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2]Attachment 8'!$C$19:$D$19</c:f>
              <c:strCache>
                <c:ptCount val="1"/>
                <c:pt idx="0">
                  <c:v>April to June 2026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25A-427A-B55A-EF5659C82EC4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2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2]Attachment 8'!$C$23:$C$24</c:f>
              <c:numCache>
                <c:formatCode>"$"#,##0.00</c:formatCode>
                <c:ptCount val="2"/>
                <c:pt idx="0">
                  <c:v>26133.510000000002</c:v>
                </c:pt>
                <c:pt idx="1">
                  <c:v>150103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A-427A-B55A-EF5659C82EC4}"/>
            </c:ext>
          </c:extLst>
        </c:ser>
        <c:ser>
          <c:idx val="1"/>
          <c:order val="1"/>
          <c:tx>
            <c:strRef>
              <c:f>'[12]Attachment 8'!$E$19:$F$19</c:f>
              <c:strCache>
                <c:ptCount val="1"/>
                <c:pt idx="0">
                  <c:v> July to September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25A-427A-B55A-EF5659C82EC4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2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2]Attachment 8'!$E$23:$E$24</c:f>
              <c:numCache>
                <c:formatCode>"$"#,##0.00</c:formatCode>
                <c:ptCount val="2"/>
                <c:pt idx="0">
                  <c:v>29208.36</c:v>
                </c:pt>
                <c:pt idx="1">
                  <c:v>153215.4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A-427A-B55A-EF5659C82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[12]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2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2]Attachment 8'!$G$23:$G$24</c:f>
              <c:numCache>
                <c:formatCode>"$"#,##0.00</c:formatCode>
                <c:ptCount val="2"/>
                <c:pt idx="0">
                  <c:v>3074.8499999999985</c:v>
                </c:pt>
                <c:pt idx="1">
                  <c:v>3111.53999999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A-427A-B55A-EF5659C82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1]Attachment 8'!$C$19:$D$19</c:f>
              <c:strCache>
                <c:ptCount val="1"/>
                <c:pt idx="0">
                  <c:v>September 2025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9F-43E8-BD0F-BCEE2F7A0EB6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C$23:$C$24</c:f>
              <c:numCache>
                <c:formatCode>General</c:formatCode>
                <c:ptCount val="2"/>
                <c:pt idx="0">
                  <c:v>24432.740000000005</c:v>
                </c:pt>
                <c:pt idx="1">
                  <c:v>140169.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9F-43E8-BD0F-BCEE2F7A0EB6}"/>
            </c:ext>
          </c:extLst>
        </c:ser>
        <c:ser>
          <c:idx val="1"/>
          <c:order val="1"/>
          <c:tx>
            <c:strRef>
              <c:f>'[11]Attachment 8'!$E$19:$F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9F-43E8-BD0F-BCEE2F7A0EB6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E$23:$E$24</c:f>
              <c:numCache>
                <c:formatCode>General</c:formatCode>
                <c:ptCount val="2"/>
                <c:pt idx="0">
                  <c:v>26352.97</c:v>
                </c:pt>
                <c:pt idx="1">
                  <c:v>15169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9F-43E8-BD0F-BCEE2F7A0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[11]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G$23:$G$24</c:f>
              <c:numCache>
                <c:formatCode>General</c:formatCode>
                <c:ptCount val="2"/>
                <c:pt idx="0">
                  <c:v>1920.2299999999959</c:v>
                </c:pt>
                <c:pt idx="1">
                  <c:v>11521.3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9F-43E8-BD0F-BCEE2F7A0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(A)'!$C$19:$D$19</c:f>
              <c:strCache>
                <c:ptCount val="1"/>
                <c:pt idx="0">
                  <c:v>July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C$21:$C$22</c:f>
              <c:numCache>
                <c:formatCode>"$"#,##0.00</c:formatCode>
                <c:ptCount val="2"/>
                <c:pt idx="0">
                  <c:v>99.72999999999999</c:v>
                </c:pt>
                <c:pt idx="1">
                  <c:v>334.22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0-472D-8334-0371E99C807A}"/>
            </c:ext>
          </c:extLst>
        </c:ser>
        <c:ser>
          <c:idx val="1"/>
          <c:order val="1"/>
          <c:tx>
            <c:strRef>
              <c:f>'Attachment 8(A)'!$E$19:$F$19</c:f>
              <c:strCache>
                <c:ptCount val="1"/>
                <c:pt idx="0">
                  <c:v>August to Sept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E$21:$E$22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0-472D-8334-0371E99C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(A)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(A)'!$G$21:$G$22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70-472D-8334-0371E99C8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(A)'!$C$19:$D$19</c:f>
              <c:strCache>
                <c:ptCount val="1"/>
                <c:pt idx="0">
                  <c:v>July 2026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13-4E57-8ECB-132EEAFFFA8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C$23:$C$24</c:f>
              <c:numCache>
                <c:formatCode>"$"#,##0.00</c:formatCode>
                <c:ptCount val="2"/>
                <c:pt idx="0">
                  <c:v>23740.17</c:v>
                </c:pt>
                <c:pt idx="1">
                  <c:v>136013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13-4E57-8ECB-132EEAFFFA83}"/>
            </c:ext>
          </c:extLst>
        </c:ser>
        <c:ser>
          <c:idx val="1"/>
          <c:order val="1"/>
          <c:tx>
            <c:strRef>
              <c:f>'Attachment 8(A)'!$E$19:$F$19</c:f>
              <c:strCache>
                <c:ptCount val="1"/>
                <c:pt idx="0">
                  <c:v>August to Sept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13-4E57-8ECB-132EEAFFFA8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E$23:$E$24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13-4E57-8ECB-132EEAFFF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(A)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(A)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(A)'!$G$23:$G$24</c:f>
              <c:numCache>
                <c:formatCode>"$"#,##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13-4E57-8ECB-132EEAFFF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D3D2C2A-6D90-4CDE-8A18-288B4D3C0377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67718208-F033-4F81-8C73-CF1AEAE44BC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7115C96E-D624-424C-879A-24B58CEB4C4F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72CA371-39C5-4012-B46D-E220DF3CE7F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95DB0715-3BBA-4F3E-ACDF-93A9FD13C7B5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DCA1405A-DD8F-4309-B764-F87CA077A2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A390CECE-0B00-4218-8C98-5D247B30F3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CD49CA8E-7A3B-43FF-ABCA-ACDEB624F02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9E18FBA-EAA2-4F3B-92B2-29C326E3EA39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2A9551CC-7CA1-4B5C-BA65-0CF2570669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6E779910-5C55-4B6B-8CDA-C9F4FB0727C2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4BD6BBB3-328D-4856-8F37-3B4AC49E64C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79D60D07-1C8D-465D-A1C3-36A3B8D5E27E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5" name="Straight Connector 14">
          <a:extLst>
            <a:ext uri="{FF2B5EF4-FFF2-40B4-BE49-F238E27FC236}">
              <a16:creationId xmlns:a16="http://schemas.microsoft.com/office/drawing/2014/main" id="{9864EAA7-3387-40EF-B6D5-DBDC0D22F75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6" name="Straight Connector 15">
          <a:extLst>
            <a:ext uri="{FF2B5EF4-FFF2-40B4-BE49-F238E27FC236}">
              <a16:creationId xmlns:a16="http://schemas.microsoft.com/office/drawing/2014/main" id="{2E5F7DA0-73B8-4987-B9C1-7FF2425134E4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CE528640-CEEA-4D38-9166-7C12B856E51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54DBE49C-4A00-4FC2-B212-8A596456195F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0CCBCF11-5059-4110-BE4E-0951109AD0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A6F7893D-7503-4970-B5ED-AD52699C68F0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5106BAF8-B074-4DD1-A77A-A3C4669EC1D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F8E5D6E7-C4CF-4A36-B80F-CCABF5BED0BD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3" name="Straight Connector 22">
          <a:extLst>
            <a:ext uri="{FF2B5EF4-FFF2-40B4-BE49-F238E27FC236}">
              <a16:creationId xmlns:a16="http://schemas.microsoft.com/office/drawing/2014/main" id="{1AA35CA4-0B3D-4AAA-BE6E-0D79645573F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58B5F5D2-D0FD-40F6-92AE-D6C3846E1B9B}"/>
            </a:ext>
          </a:extLst>
        </xdr:cNvPr>
        <xdr:cNvCxnSpPr>
          <a:cxnSpLocks/>
        </xdr:cNvCxnSpPr>
      </xdr:nvCxnSpPr>
      <xdr:spPr>
        <a:xfrm>
          <a:off x="912019" y="163877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F9155455-D665-4172-908E-C6627860F68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64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401843FE-B315-43B6-9FDD-9E12BC3686AA}"/>
            </a:ext>
          </a:extLst>
        </xdr:cNvPr>
        <xdr:cNvCxnSpPr>
          <a:cxnSpLocks/>
        </xdr:cNvCxnSpPr>
      </xdr:nvCxnSpPr>
      <xdr:spPr>
        <a:xfrm>
          <a:off x="900112" y="34328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7" name="Straight Connector 26">
          <a:extLst>
            <a:ext uri="{FF2B5EF4-FFF2-40B4-BE49-F238E27FC236}">
              <a16:creationId xmlns:a16="http://schemas.microsoft.com/office/drawing/2014/main" id="{BC510718-F2A7-4B65-ABD5-5065046DAF1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36423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CFCDD831-3F83-47C3-B7BD-0E15FE6E89ED}"/>
            </a:ext>
          </a:extLst>
        </xdr:cNvPr>
        <xdr:cNvCxnSpPr>
          <a:cxnSpLocks/>
        </xdr:cNvCxnSpPr>
      </xdr:nvCxnSpPr>
      <xdr:spPr>
        <a:xfrm>
          <a:off x="912018" y="521589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9" name="Straight Connector 28">
          <a:extLst>
            <a:ext uri="{FF2B5EF4-FFF2-40B4-BE49-F238E27FC236}">
              <a16:creationId xmlns:a16="http://schemas.microsoft.com/office/drawing/2014/main" id="{AA564F0E-784E-4B08-8752-0CFF9E59FAB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3734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EC5782A3-349F-4206-AF15-1CF9068247E6}"/>
            </a:ext>
          </a:extLst>
        </xdr:cNvPr>
        <xdr:cNvCxnSpPr>
          <a:cxnSpLocks/>
        </xdr:cNvCxnSpPr>
      </xdr:nvCxnSpPr>
      <xdr:spPr>
        <a:xfrm>
          <a:off x="876300" y="69989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FF1FA288-684B-4564-9636-CC45F3B0B8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3" y="72085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32" name="Straight Connector 31">
          <a:extLst>
            <a:ext uri="{FF2B5EF4-FFF2-40B4-BE49-F238E27FC236}">
              <a16:creationId xmlns:a16="http://schemas.microsoft.com/office/drawing/2014/main" id="{E122FAAC-379D-41B8-A012-F07925FC3C16}"/>
            </a:ext>
          </a:extLst>
        </xdr:cNvPr>
        <xdr:cNvCxnSpPr>
          <a:cxnSpLocks/>
        </xdr:cNvCxnSpPr>
      </xdr:nvCxnSpPr>
      <xdr:spPr>
        <a:xfrm>
          <a:off x="912018" y="880491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746D59C3-2AEA-450F-8D8C-F24A770A6F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1446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34" name="Straight Connector 33">
          <a:extLst>
            <a:ext uri="{FF2B5EF4-FFF2-40B4-BE49-F238E27FC236}">
              <a16:creationId xmlns:a16="http://schemas.microsoft.com/office/drawing/2014/main" id="{64D47C71-4F55-4FD4-8E10-256CE815174B}"/>
            </a:ext>
          </a:extLst>
        </xdr:cNvPr>
        <xdr:cNvCxnSpPr>
          <a:cxnSpLocks/>
        </xdr:cNvCxnSpPr>
      </xdr:nvCxnSpPr>
      <xdr:spPr>
        <a:xfrm>
          <a:off x="912019" y="10599896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F189C02B-820C-43AC-8E74-06710D197E6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0113" y="1079754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2C88788D-F1D9-4842-8381-E9DA8D6231AF}"/>
            </a:ext>
          </a:extLst>
        </xdr:cNvPr>
        <xdr:cNvCxnSpPr>
          <a:cxnSpLocks/>
        </xdr:cNvCxnSpPr>
      </xdr:nvCxnSpPr>
      <xdr:spPr>
        <a:xfrm>
          <a:off x="900112" y="123710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F8AEC6F0-A042-42A8-83EA-416163EA512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258062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38" name="Straight Connector 37">
          <a:extLst>
            <a:ext uri="{FF2B5EF4-FFF2-40B4-BE49-F238E27FC236}">
              <a16:creationId xmlns:a16="http://schemas.microsoft.com/office/drawing/2014/main" id="{CFCA4BB4-EDC6-434F-AC15-11A0E5D880FC}"/>
            </a:ext>
          </a:extLst>
        </xdr:cNvPr>
        <xdr:cNvCxnSpPr>
          <a:cxnSpLocks/>
        </xdr:cNvCxnSpPr>
      </xdr:nvCxnSpPr>
      <xdr:spPr>
        <a:xfrm>
          <a:off x="876300" y="1417796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5B787DD9-E9F2-4B94-BECD-4B37F62A4AC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43637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40" name="Straight Connector 39">
          <a:extLst>
            <a:ext uri="{FF2B5EF4-FFF2-40B4-BE49-F238E27FC236}">
              <a16:creationId xmlns:a16="http://schemas.microsoft.com/office/drawing/2014/main" id="{7EDCF24D-A4D7-45F7-B8DD-D94D10DB91E2}"/>
            </a:ext>
          </a:extLst>
        </xdr:cNvPr>
        <xdr:cNvCxnSpPr>
          <a:cxnSpLocks/>
        </xdr:cNvCxnSpPr>
      </xdr:nvCxnSpPr>
      <xdr:spPr>
        <a:xfrm>
          <a:off x="864394" y="16051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41" name="Straight Connector 40">
          <a:extLst>
            <a:ext uri="{FF2B5EF4-FFF2-40B4-BE49-F238E27FC236}">
              <a16:creationId xmlns:a16="http://schemas.microsoft.com/office/drawing/2014/main" id="{AB57A119-D70A-4A87-8907-8A91774058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627298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42" name="Straight Connector 41">
          <a:extLst>
            <a:ext uri="{FF2B5EF4-FFF2-40B4-BE49-F238E27FC236}">
              <a16:creationId xmlns:a16="http://schemas.microsoft.com/office/drawing/2014/main" id="{4AB7612B-0D99-40C7-931E-7C69DD962653}"/>
            </a:ext>
          </a:extLst>
        </xdr:cNvPr>
        <xdr:cNvCxnSpPr>
          <a:cxnSpLocks/>
        </xdr:cNvCxnSpPr>
      </xdr:nvCxnSpPr>
      <xdr:spPr>
        <a:xfrm>
          <a:off x="864394" y="1976247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B4B503BC-7239-406A-8DB9-1533B6A35B8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4394" y="19983927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44" name="Straight Connector 43">
          <a:extLst>
            <a:ext uri="{FF2B5EF4-FFF2-40B4-BE49-F238E27FC236}">
              <a16:creationId xmlns:a16="http://schemas.microsoft.com/office/drawing/2014/main" id="{F93F041B-388E-4CD5-A588-0F3E0F6FC040}"/>
            </a:ext>
          </a:extLst>
        </xdr:cNvPr>
        <xdr:cNvCxnSpPr>
          <a:cxnSpLocks/>
        </xdr:cNvCxnSpPr>
      </xdr:nvCxnSpPr>
      <xdr:spPr>
        <a:xfrm>
          <a:off x="900112" y="1795653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45" name="Straight Connector 44">
          <a:extLst>
            <a:ext uri="{FF2B5EF4-FFF2-40B4-BE49-F238E27FC236}">
              <a16:creationId xmlns:a16="http://schemas.microsoft.com/office/drawing/2014/main" id="{1E4E329C-533D-4042-B0AB-282133BAA7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88206" y="1816608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46" name="Straight Connector 45">
          <a:extLst>
            <a:ext uri="{FF2B5EF4-FFF2-40B4-BE49-F238E27FC236}">
              <a16:creationId xmlns:a16="http://schemas.microsoft.com/office/drawing/2014/main" id="{EEFDD0AD-EFBB-423B-8402-A04BE6AB7E64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47" name="Straight Connector 46">
          <a:extLst>
            <a:ext uri="{FF2B5EF4-FFF2-40B4-BE49-F238E27FC236}">
              <a16:creationId xmlns:a16="http://schemas.microsoft.com/office/drawing/2014/main" id="{5B4C415E-D9DE-4135-90AE-6C4344E7E57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48" name="Straight Connector 47">
          <a:extLst>
            <a:ext uri="{FF2B5EF4-FFF2-40B4-BE49-F238E27FC236}">
              <a16:creationId xmlns:a16="http://schemas.microsoft.com/office/drawing/2014/main" id="{3F24CCC7-5913-4121-BFB5-ED47237EABBD}"/>
            </a:ext>
          </a:extLst>
        </xdr:cNvPr>
        <xdr:cNvCxnSpPr>
          <a:cxnSpLocks/>
        </xdr:cNvCxnSpPr>
      </xdr:nvCxnSpPr>
      <xdr:spPr>
        <a:xfrm>
          <a:off x="896302" y="3453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49" name="Straight Connector 48">
          <a:extLst>
            <a:ext uri="{FF2B5EF4-FFF2-40B4-BE49-F238E27FC236}">
              <a16:creationId xmlns:a16="http://schemas.microsoft.com/office/drawing/2014/main" id="{C6001D75-A6DA-4F54-A2B7-AF13E4E3378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667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50" name="Straight Connector 49">
          <a:extLst>
            <a:ext uri="{FF2B5EF4-FFF2-40B4-BE49-F238E27FC236}">
              <a16:creationId xmlns:a16="http://schemas.microsoft.com/office/drawing/2014/main" id="{F2686BEC-731B-45E8-B82F-86377526533C}"/>
            </a:ext>
          </a:extLst>
        </xdr:cNvPr>
        <xdr:cNvCxnSpPr>
          <a:cxnSpLocks/>
        </xdr:cNvCxnSpPr>
      </xdr:nvCxnSpPr>
      <xdr:spPr>
        <a:xfrm>
          <a:off x="912018" y="52539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51" name="Straight Connector 50">
          <a:extLst>
            <a:ext uri="{FF2B5EF4-FFF2-40B4-BE49-F238E27FC236}">
              <a16:creationId xmlns:a16="http://schemas.microsoft.com/office/drawing/2014/main" id="{BBC6AAC4-BF28-4164-B86D-186EEF13B68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4830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52" name="Straight Connector 51">
          <a:extLst>
            <a:ext uri="{FF2B5EF4-FFF2-40B4-BE49-F238E27FC236}">
              <a16:creationId xmlns:a16="http://schemas.microsoft.com/office/drawing/2014/main" id="{A23915CC-3DF6-4946-B8F8-E7CD96144E4B}"/>
            </a:ext>
          </a:extLst>
        </xdr:cNvPr>
        <xdr:cNvCxnSpPr>
          <a:cxnSpLocks/>
        </xdr:cNvCxnSpPr>
      </xdr:nvCxnSpPr>
      <xdr:spPr>
        <a:xfrm>
          <a:off x="876300" y="70542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53" name="Straight Connector 52">
          <a:extLst>
            <a:ext uri="{FF2B5EF4-FFF2-40B4-BE49-F238E27FC236}">
              <a16:creationId xmlns:a16="http://schemas.microsoft.com/office/drawing/2014/main" id="{3E82AE7A-794E-4A98-907C-1DF2E4FBA6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2675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54" name="Straight Connector 53">
          <a:extLst>
            <a:ext uri="{FF2B5EF4-FFF2-40B4-BE49-F238E27FC236}">
              <a16:creationId xmlns:a16="http://schemas.microsoft.com/office/drawing/2014/main" id="{132F39CD-AA52-4ED1-939B-16D3E5989B2B}"/>
            </a:ext>
          </a:extLst>
        </xdr:cNvPr>
        <xdr:cNvCxnSpPr>
          <a:cxnSpLocks/>
        </xdr:cNvCxnSpPr>
      </xdr:nvCxnSpPr>
      <xdr:spPr>
        <a:xfrm>
          <a:off x="912018" y="888301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55" name="Straight Connector 54">
          <a:extLst>
            <a:ext uri="{FF2B5EF4-FFF2-40B4-BE49-F238E27FC236}">
              <a16:creationId xmlns:a16="http://schemas.microsoft.com/office/drawing/2014/main" id="{B04CBC25-E4DF-4DEB-B815-4C060FD7C3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0963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56" name="Straight Connector 55">
          <a:extLst>
            <a:ext uri="{FF2B5EF4-FFF2-40B4-BE49-F238E27FC236}">
              <a16:creationId xmlns:a16="http://schemas.microsoft.com/office/drawing/2014/main" id="{29CE095B-779C-4DD6-BF9E-F73932372A21}"/>
            </a:ext>
          </a:extLst>
        </xdr:cNvPr>
        <xdr:cNvCxnSpPr>
          <a:cxnSpLocks/>
        </xdr:cNvCxnSpPr>
      </xdr:nvCxnSpPr>
      <xdr:spPr>
        <a:xfrm>
          <a:off x="912019" y="106970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57" name="Straight Connector 56">
          <a:extLst>
            <a:ext uri="{FF2B5EF4-FFF2-40B4-BE49-F238E27FC236}">
              <a16:creationId xmlns:a16="http://schemas.microsoft.com/office/drawing/2014/main" id="{3FC0485F-51CB-4C72-8F0C-D3310D4AD3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8966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58" name="Straight Connector 57">
          <a:extLst>
            <a:ext uri="{FF2B5EF4-FFF2-40B4-BE49-F238E27FC236}">
              <a16:creationId xmlns:a16="http://schemas.microsoft.com/office/drawing/2014/main" id="{D60D3108-3A79-4306-BCB5-90FA3374EFFB}"/>
            </a:ext>
          </a:extLst>
        </xdr:cNvPr>
        <xdr:cNvCxnSpPr>
          <a:cxnSpLocks/>
        </xdr:cNvCxnSpPr>
      </xdr:nvCxnSpPr>
      <xdr:spPr>
        <a:xfrm>
          <a:off x="896302" y="124834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59" name="Straight Connector 58">
          <a:extLst>
            <a:ext uri="{FF2B5EF4-FFF2-40B4-BE49-F238E27FC236}">
              <a16:creationId xmlns:a16="http://schemas.microsoft.com/office/drawing/2014/main" id="{BA64B73B-427C-472A-A134-DBF24FC075C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696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60" name="Straight Connector 59">
          <a:extLst>
            <a:ext uri="{FF2B5EF4-FFF2-40B4-BE49-F238E27FC236}">
              <a16:creationId xmlns:a16="http://schemas.microsoft.com/office/drawing/2014/main" id="{CE882122-8C19-4A9C-B9E2-C208ECCFC03B}"/>
            </a:ext>
          </a:extLst>
        </xdr:cNvPr>
        <xdr:cNvCxnSpPr>
          <a:cxnSpLocks/>
        </xdr:cNvCxnSpPr>
      </xdr:nvCxnSpPr>
      <xdr:spPr>
        <a:xfrm>
          <a:off x="876300" y="143132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61" name="Straight Connector 60">
          <a:extLst>
            <a:ext uri="{FF2B5EF4-FFF2-40B4-BE49-F238E27FC236}">
              <a16:creationId xmlns:a16="http://schemas.microsoft.com/office/drawing/2014/main" id="{1A17AA5D-2658-43DF-8D75-65EB83BA0EF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4970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62" name="Straight Connector 61">
          <a:extLst>
            <a:ext uri="{FF2B5EF4-FFF2-40B4-BE49-F238E27FC236}">
              <a16:creationId xmlns:a16="http://schemas.microsoft.com/office/drawing/2014/main" id="{0CCB91C5-7C1F-454D-A984-3F57F85E4A89}"/>
            </a:ext>
          </a:extLst>
        </xdr:cNvPr>
        <xdr:cNvCxnSpPr>
          <a:cxnSpLocks/>
        </xdr:cNvCxnSpPr>
      </xdr:nvCxnSpPr>
      <xdr:spPr>
        <a:xfrm>
          <a:off x="860584" y="16198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63" name="Straight Connector 62">
          <a:extLst>
            <a:ext uri="{FF2B5EF4-FFF2-40B4-BE49-F238E27FC236}">
              <a16:creationId xmlns:a16="http://schemas.microsoft.com/office/drawing/2014/main" id="{D5B69662-3809-4C8E-83B4-0F2AF748C81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27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64" name="Straight Connector 63">
          <a:extLst>
            <a:ext uri="{FF2B5EF4-FFF2-40B4-BE49-F238E27FC236}">
              <a16:creationId xmlns:a16="http://schemas.microsoft.com/office/drawing/2014/main" id="{6B215B45-F185-4212-AF36-1185515EDE57}"/>
            </a:ext>
          </a:extLst>
        </xdr:cNvPr>
        <xdr:cNvCxnSpPr>
          <a:cxnSpLocks/>
        </xdr:cNvCxnSpPr>
      </xdr:nvCxnSpPr>
      <xdr:spPr>
        <a:xfrm>
          <a:off x="860584" y="199510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65" name="Straight Connector 64">
          <a:extLst>
            <a:ext uri="{FF2B5EF4-FFF2-40B4-BE49-F238E27FC236}">
              <a16:creationId xmlns:a16="http://schemas.microsoft.com/office/drawing/2014/main" id="{02840BDE-32DF-4981-A1F6-1B2CB3EB087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1801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66" name="Straight Connector 65">
          <a:extLst>
            <a:ext uri="{FF2B5EF4-FFF2-40B4-BE49-F238E27FC236}">
              <a16:creationId xmlns:a16="http://schemas.microsoft.com/office/drawing/2014/main" id="{CAC5727B-43B5-4FA5-939E-C4F36BEFDDA8}"/>
            </a:ext>
          </a:extLst>
        </xdr:cNvPr>
        <xdr:cNvCxnSpPr>
          <a:cxnSpLocks/>
        </xdr:cNvCxnSpPr>
      </xdr:nvCxnSpPr>
      <xdr:spPr>
        <a:xfrm>
          <a:off x="896302" y="181222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67" name="Straight Connector 66">
          <a:extLst>
            <a:ext uri="{FF2B5EF4-FFF2-40B4-BE49-F238E27FC236}">
              <a16:creationId xmlns:a16="http://schemas.microsoft.com/office/drawing/2014/main" id="{E379C92C-E5CE-4FB2-9CDD-9166F06BC18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356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68" name="Straight Connector 67">
          <a:extLst>
            <a:ext uri="{FF2B5EF4-FFF2-40B4-BE49-F238E27FC236}">
              <a16:creationId xmlns:a16="http://schemas.microsoft.com/office/drawing/2014/main" id="{364F6DD7-DCFA-4CDE-8B7B-57C3A941ED07}"/>
            </a:ext>
          </a:extLst>
        </xdr:cNvPr>
        <xdr:cNvCxnSpPr>
          <a:cxnSpLocks/>
        </xdr:cNvCxnSpPr>
      </xdr:nvCxnSpPr>
      <xdr:spPr>
        <a:xfrm>
          <a:off x="1651159" y="185975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69" name="Straight Connector 68">
          <a:extLst>
            <a:ext uri="{FF2B5EF4-FFF2-40B4-BE49-F238E27FC236}">
              <a16:creationId xmlns:a16="http://schemas.microsoft.com/office/drawing/2014/main" id="{7DE5632F-33F8-4426-8F41-85900D3BE92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205740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70" name="Straight Connector 69">
          <a:extLst>
            <a:ext uri="{FF2B5EF4-FFF2-40B4-BE49-F238E27FC236}">
              <a16:creationId xmlns:a16="http://schemas.microsoft.com/office/drawing/2014/main" id="{F11BDF81-0077-4355-824C-A5F4977131A4}"/>
            </a:ext>
          </a:extLst>
        </xdr:cNvPr>
        <xdr:cNvCxnSpPr>
          <a:cxnSpLocks/>
        </xdr:cNvCxnSpPr>
      </xdr:nvCxnSpPr>
      <xdr:spPr>
        <a:xfrm>
          <a:off x="1639252" y="561213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71" name="Straight Connector 70">
          <a:extLst>
            <a:ext uri="{FF2B5EF4-FFF2-40B4-BE49-F238E27FC236}">
              <a16:creationId xmlns:a16="http://schemas.microsoft.com/office/drawing/2014/main" id="{5BF83BD5-52E0-4DB1-88EA-446B0D5D05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582168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72" name="Straight Connector 71">
          <a:extLst>
            <a:ext uri="{FF2B5EF4-FFF2-40B4-BE49-F238E27FC236}">
              <a16:creationId xmlns:a16="http://schemas.microsoft.com/office/drawing/2014/main" id="{0AAF696D-9036-4DD3-960F-31CF52A547FC}"/>
            </a:ext>
          </a:extLst>
        </xdr:cNvPr>
        <xdr:cNvCxnSpPr>
          <a:cxnSpLocks/>
        </xdr:cNvCxnSpPr>
      </xdr:nvCxnSpPr>
      <xdr:spPr>
        <a:xfrm>
          <a:off x="1651158" y="933831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73" name="Straight Connector 72">
          <a:extLst>
            <a:ext uri="{FF2B5EF4-FFF2-40B4-BE49-F238E27FC236}">
              <a16:creationId xmlns:a16="http://schemas.microsoft.com/office/drawing/2014/main" id="{88D4FA9D-C84D-4A00-8DBC-4FB20750AF5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8" y="9559767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74" name="Straight Connector 73">
          <a:extLst>
            <a:ext uri="{FF2B5EF4-FFF2-40B4-BE49-F238E27FC236}">
              <a16:creationId xmlns:a16="http://schemas.microsoft.com/office/drawing/2014/main" id="{9DDF33EC-DFB3-4E18-938A-A3248C241C63}"/>
            </a:ext>
          </a:extLst>
        </xdr:cNvPr>
        <xdr:cNvCxnSpPr>
          <a:cxnSpLocks/>
        </xdr:cNvCxnSpPr>
      </xdr:nvCxnSpPr>
      <xdr:spPr>
        <a:xfrm>
          <a:off x="1615440" y="13079730"/>
          <a:ext cx="4762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75" name="Straight Connector 74">
          <a:extLst>
            <a:ext uri="{FF2B5EF4-FFF2-40B4-BE49-F238E27FC236}">
              <a16:creationId xmlns:a16="http://schemas.microsoft.com/office/drawing/2014/main" id="{E17892EC-BC3B-4D1F-9EC5-35467B6F13B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3" y="1328928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76" name="Straight Connector 75">
          <a:extLst>
            <a:ext uri="{FF2B5EF4-FFF2-40B4-BE49-F238E27FC236}">
              <a16:creationId xmlns:a16="http://schemas.microsoft.com/office/drawing/2014/main" id="{BAA69742-B3AE-41D3-B55C-E7C6663D344F}"/>
            </a:ext>
          </a:extLst>
        </xdr:cNvPr>
        <xdr:cNvCxnSpPr>
          <a:cxnSpLocks/>
        </xdr:cNvCxnSpPr>
      </xdr:nvCxnSpPr>
      <xdr:spPr>
        <a:xfrm>
          <a:off x="1651158" y="1681353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77" name="Straight Connector 76">
          <a:extLst>
            <a:ext uri="{FF2B5EF4-FFF2-40B4-BE49-F238E27FC236}">
              <a16:creationId xmlns:a16="http://schemas.microsoft.com/office/drawing/2014/main" id="{D6AF0822-5A89-4E8A-8024-9313AF6C45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51159" y="17023080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78" name="Straight Connector 77">
          <a:extLst>
            <a:ext uri="{FF2B5EF4-FFF2-40B4-BE49-F238E27FC236}">
              <a16:creationId xmlns:a16="http://schemas.microsoft.com/office/drawing/2014/main" id="{682E06BB-33C7-4AFD-B571-5185C9A6AD04}"/>
            </a:ext>
          </a:extLst>
        </xdr:cNvPr>
        <xdr:cNvCxnSpPr>
          <a:cxnSpLocks/>
        </xdr:cNvCxnSpPr>
      </xdr:nvCxnSpPr>
      <xdr:spPr>
        <a:xfrm>
          <a:off x="1651159" y="20246816"/>
          <a:ext cx="44577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79" name="Straight Connector 78">
          <a:extLst>
            <a:ext uri="{FF2B5EF4-FFF2-40B4-BE49-F238E27FC236}">
              <a16:creationId xmlns:a16="http://schemas.microsoft.com/office/drawing/2014/main" id="{27DAC698-A2C1-4F24-952A-3AAC3F79A95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39253" y="2044446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80" name="Straight Connector 79">
          <a:extLst>
            <a:ext uri="{FF2B5EF4-FFF2-40B4-BE49-F238E27FC236}">
              <a16:creationId xmlns:a16="http://schemas.microsoft.com/office/drawing/2014/main" id="{D90ADBC6-E95A-47BE-941B-AAB2B3CE2126}"/>
            </a:ext>
          </a:extLst>
        </xdr:cNvPr>
        <xdr:cNvCxnSpPr>
          <a:cxnSpLocks/>
        </xdr:cNvCxnSpPr>
      </xdr:nvCxnSpPr>
      <xdr:spPr>
        <a:xfrm>
          <a:off x="1639252" y="2365629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81" name="Straight Connector 80">
          <a:extLst>
            <a:ext uri="{FF2B5EF4-FFF2-40B4-BE49-F238E27FC236}">
              <a16:creationId xmlns:a16="http://schemas.microsoft.com/office/drawing/2014/main" id="{076C69BB-DE9A-4902-A87C-9B2634A952B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2386584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8</xdr:row>
      <xdr:rowOff>133350</xdr:rowOff>
    </xdr:from>
    <xdr:to>
      <xdr:col>1</xdr:col>
      <xdr:colOff>1493044</xdr:colOff>
      <xdr:row>138</xdr:row>
      <xdr:rowOff>133350</xdr:rowOff>
    </xdr:to>
    <xdr:cxnSp macro="">
      <xdr:nvCxnSpPr>
        <xdr:cNvPr id="84" name="Straight Connector 83">
          <a:extLst>
            <a:ext uri="{FF2B5EF4-FFF2-40B4-BE49-F238E27FC236}">
              <a16:creationId xmlns:a16="http://schemas.microsoft.com/office/drawing/2014/main" id="{BDCE19CB-8262-4DEE-8E82-39F8E189CA47}"/>
            </a:ext>
          </a:extLst>
        </xdr:cNvPr>
        <xdr:cNvCxnSpPr>
          <a:cxnSpLocks/>
        </xdr:cNvCxnSpPr>
      </xdr:nvCxnSpPr>
      <xdr:spPr>
        <a:xfrm>
          <a:off x="1603534" y="3081909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9</xdr:row>
      <xdr:rowOff>126207</xdr:rowOff>
    </xdr:from>
    <xdr:to>
      <xdr:col>1</xdr:col>
      <xdr:colOff>1493044</xdr:colOff>
      <xdr:row>139</xdr:row>
      <xdr:rowOff>126207</xdr:rowOff>
    </xdr:to>
    <xdr:cxnSp macro="">
      <xdr:nvCxnSpPr>
        <xdr:cNvPr id="85" name="Straight Connector 84">
          <a:extLst>
            <a:ext uri="{FF2B5EF4-FFF2-40B4-BE49-F238E27FC236}">
              <a16:creationId xmlns:a16="http://schemas.microsoft.com/office/drawing/2014/main" id="{A874BDAC-CFFC-40FE-8FB9-A9C2AAC294C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104054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2</xdr:row>
      <xdr:rowOff>133350</xdr:rowOff>
    </xdr:from>
    <xdr:to>
      <xdr:col>1</xdr:col>
      <xdr:colOff>1493044</xdr:colOff>
      <xdr:row>172</xdr:row>
      <xdr:rowOff>133350</xdr:rowOff>
    </xdr:to>
    <xdr:cxnSp macro="">
      <xdr:nvCxnSpPr>
        <xdr:cNvPr id="86" name="Straight Connector 85">
          <a:extLst>
            <a:ext uri="{FF2B5EF4-FFF2-40B4-BE49-F238E27FC236}">
              <a16:creationId xmlns:a16="http://schemas.microsoft.com/office/drawing/2014/main" id="{C3E8FE2D-544A-46B1-80F6-323EFF95C583}"/>
            </a:ext>
          </a:extLst>
        </xdr:cNvPr>
        <xdr:cNvCxnSpPr>
          <a:cxnSpLocks/>
        </xdr:cNvCxnSpPr>
      </xdr:nvCxnSpPr>
      <xdr:spPr>
        <a:xfrm>
          <a:off x="1603534" y="38416230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3</xdr:row>
      <xdr:rowOff>126207</xdr:rowOff>
    </xdr:from>
    <xdr:to>
      <xdr:col>1</xdr:col>
      <xdr:colOff>1493044</xdr:colOff>
      <xdr:row>173</xdr:row>
      <xdr:rowOff>126207</xdr:rowOff>
    </xdr:to>
    <xdr:cxnSp macro="">
      <xdr:nvCxnSpPr>
        <xdr:cNvPr id="87" name="Straight Connector 86">
          <a:extLst>
            <a:ext uri="{FF2B5EF4-FFF2-40B4-BE49-F238E27FC236}">
              <a16:creationId xmlns:a16="http://schemas.microsoft.com/office/drawing/2014/main" id="{DCCC78BE-F686-4EB3-A3C9-B6D932883E4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03534" y="38637687"/>
          <a:ext cx="4914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5</xdr:row>
      <xdr:rowOff>133350</xdr:rowOff>
    </xdr:from>
    <xdr:to>
      <xdr:col>1</xdr:col>
      <xdr:colOff>1528762</xdr:colOff>
      <xdr:row>155</xdr:row>
      <xdr:rowOff>133350</xdr:rowOff>
    </xdr:to>
    <xdr:cxnSp macro="">
      <xdr:nvCxnSpPr>
        <xdr:cNvPr id="88" name="Straight Connector 87">
          <a:extLst>
            <a:ext uri="{FF2B5EF4-FFF2-40B4-BE49-F238E27FC236}">
              <a16:creationId xmlns:a16="http://schemas.microsoft.com/office/drawing/2014/main" id="{49A43911-20FE-4DED-9264-F15CF5BF9F94}"/>
            </a:ext>
          </a:extLst>
        </xdr:cNvPr>
        <xdr:cNvCxnSpPr>
          <a:cxnSpLocks/>
        </xdr:cNvCxnSpPr>
      </xdr:nvCxnSpPr>
      <xdr:spPr>
        <a:xfrm>
          <a:off x="1639252" y="34651950"/>
          <a:ext cx="45339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6</xdr:row>
      <xdr:rowOff>114300</xdr:rowOff>
    </xdr:from>
    <xdr:to>
      <xdr:col>1</xdr:col>
      <xdr:colOff>1516856</xdr:colOff>
      <xdr:row>156</xdr:row>
      <xdr:rowOff>114300</xdr:rowOff>
    </xdr:to>
    <xdr:cxnSp macro="">
      <xdr:nvCxnSpPr>
        <xdr:cNvPr id="89" name="Straight Connector 88">
          <a:extLst>
            <a:ext uri="{FF2B5EF4-FFF2-40B4-BE49-F238E27FC236}">
              <a16:creationId xmlns:a16="http://schemas.microsoft.com/office/drawing/2014/main" id="{39C9DD48-FF12-4358-89F1-1D2C0EA217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1627346" y="34861500"/>
          <a:ext cx="46863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90" name="Straight Connector 89">
          <a:extLst>
            <a:ext uri="{FF2B5EF4-FFF2-40B4-BE49-F238E27FC236}">
              <a16:creationId xmlns:a16="http://schemas.microsoft.com/office/drawing/2014/main" id="{459D5B2B-EDA9-416F-8734-4AC8266AEB72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91" name="Straight Connector 90">
          <a:extLst>
            <a:ext uri="{FF2B5EF4-FFF2-40B4-BE49-F238E27FC236}">
              <a16:creationId xmlns:a16="http://schemas.microsoft.com/office/drawing/2014/main" id="{0F255D0F-5B9E-4DB0-84EF-CEE88181F01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92" name="Straight Connector 91">
          <a:extLst>
            <a:ext uri="{FF2B5EF4-FFF2-40B4-BE49-F238E27FC236}">
              <a16:creationId xmlns:a16="http://schemas.microsoft.com/office/drawing/2014/main" id="{62264213-5BDC-4054-8AD7-491EE23AF451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93" name="Straight Connector 92">
          <a:extLst>
            <a:ext uri="{FF2B5EF4-FFF2-40B4-BE49-F238E27FC236}">
              <a16:creationId xmlns:a16="http://schemas.microsoft.com/office/drawing/2014/main" id="{D2C6EB3E-7692-48EA-93FD-745B5277E44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94" name="Straight Connector 93">
          <a:extLst>
            <a:ext uri="{FF2B5EF4-FFF2-40B4-BE49-F238E27FC236}">
              <a16:creationId xmlns:a16="http://schemas.microsoft.com/office/drawing/2014/main" id="{89F31083-4E02-41B1-9400-03113FCDF454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95" name="Straight Connector 94">
          <a:extLst>
            <a:ext uri="{FF2B5EF4-FFF2-40B4-BE49-F238E27FC236}">
              <a16:creationId xmlns:a16="http://schemas.microsoft.com/office/drawing/2014/main" id="{5E3C634F-4491-4788-A2DC-4BFFC0A6CE4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96" name="Straight Connector 95">
          <a:extLst>
            <a:ext uri="{FF2B5EF4-FFF2-40B4-BE49-F238E27FC236}">
              <a16:creationId xmlns:a16="http://schemas.microsoft.com/office/drawing/2014/main" id="{C8A3AA35-6220-4B2E-96A3-D8F63D327191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97" name="Straight Connector 96">
          <a:extLst>
            <a:ext uri="{FF2B5EF4-FFF2-40B4-BE49-F238E27FC236}">
              <a16:creationId xmlns:a16="http://schemas.microsoft.com/office/drawing/2014/main" id="{D770D332-04B7-458F-BA9B-69F154C8F7E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98" name="Straight Connector 97">
          <a:extLst>
            <a:ext uri="{FF2B5EF4-FFF2-40B4-BE49-F238E27FC236}">
              <a16:creationId xmlns:a16="http://schemas.microsoft.com/office/drawing/2014/main" id="{3E739CD6-0E35-431D-957A-98822DEF3923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99" name="Straight Connector 98">
          <a:extLst>
            <a:ext uri="{FF2B5EF4-FFF2-40B4-BE49-F238E27FC236}">
              <a16:creationId xmlns:a16="http://schemas.microsoft.com/office/drawing/2014/main" id="{35EE295E-4496-48F6-876E-B42F57015FA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00" name="Straight Connector 99">
          <a:extLst>
            <a:ext uri="{FF2B5EF4-FFF2-40B4-BE49-F238E27FC236}">
              <a16:creationId xmlns:a16="http://schemas.microsoft.com/office/drawing/2014/main" id="{862E39B6-CB7E-438E-AF72-B72B11E867F0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01" name="Straight Connector 100">
          <a:extLst>
            <a:ext uri="{FF2B5EF4-FFF2-40B4-BE49-F238E27FC236}">
              <a16:creationId xmlns:a16="http://schemas.microsoft.com/office/drawing/2014/main" id="{A361D911-D55A-47F5-8531-FCAC8B1E41E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02" name="Straight Connector 101">
          <a:extLst>
            <a:ext uri="{FF2B5EF4-FFF2-40B4-BE49-F238E27FC236}">
              <a16:creationId xmlns:a16="http://schemas.microsoft.com/office/drawing/2014/main" id="{B143487C-EED9-426A-B9AA-E1B0EA7951AB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03" name="Straight Connector 102">
          <a:extLst>
            <a:ext uri="{FF2B5EF4-FFF2-40B4-BE49-F238E27FC236}">
              <a16:creationId xmlns:a16="http://schemas.microsoft.com/office/drawing/2014/main" id="{B803F236-8625-41A7-91D5-8AD10CDCC54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04" name="Straight Connector 103">
          <a:extLst>
            <a:ext uri="{FF2B5EF4-FFF2-40B4-BE49-F238E27FC236}">
              <a16:creationId xmlns:a16="http://schemas.microsoft.com/office/drawing/2014/main" id="{67F24581-C2AF-4A36-AAA2-A91E9BF3E156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05" name="Straight Connector 104">
          <a:extLst>
            <a:ext uri="{FF2B5EF4-FFF2-40B4-BE49-F238E27FC236}">
              <a16:creationId xmlns:a16="http://schemas.microsoft.com/office/drawing/2014/main" id="{D755B396-1129-4B67-89B4-CB37BCAADBF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06" name="Straight Connector 105">
          <a:extLst>
            <a:ext uri="{FF2B5EF4-FFF2-40B4-BE49-F238E27FC236}">
              <a16:creationId xmlns:a16="http://schemas.microsoft.com/office/drawing/2014/main" id="{B5DEB5E5-5F10-4038-8680-EFE25615ABD4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07" name="Straight Connector 106">
          <a:extLst>
            <a:ext uri="{FF2B5EF4-FFF2-40B4-BE49-F238E27FC236}">
              <a16:creationId xmlns:a16="http://schemas.microsoft.com/office/drawing/2014/main" id="{0339F205-8BBF-4AFD-82C0-520ACBA258E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08" name="Straight Connector 107">
          <a:extLst>
            <a:ext uri="{FF2B5EF4-FFF2-40B4-BE49-F238E27FC236}">
              <a16:creationId xmlns:a16="http://schemas.microsoft.com/office/drawing/2014/main" id="{EE27529D-A7F1-4C5B-9280-51ED61C2928F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09" name="Straight Connector 108">
          <a:extLst>
            <a:ext uri="{FF2B5EF4-FFF2-40B4-BE49-F238E27FC236}">
              <a16:creationId xmlns:a16="http://schemas.microsoft.com/office/drawing/2014/main" id="{7886CF6C-98B8-4867-8E71-9C92CBB1BF2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10" name="Straight Connector 109">
          <a:extLst>
            <a:ext uri="{FF2B5EF4-FFF2-40B4-BE49-F238E27FC236}">
              <a16:creationId xmlns:a16="http://schemas.microsoft.com/office/drawing/2014/main" id="{687FCE40-19CD-47AC-B6B9-407849AEFB29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11" name="Straight Connector 110">
          <a:extLst>
            <a:ext uri="{FF2B5EF4-FFF2-40B4-BE49-F238E27FC236}">
              <a16:creationId xmlns:a16="http://schemas.microsoft.com/office/drawing/2014/main" id="{722AD3A9-9703-495C-8A55-8BBEC606601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12" name="Straight Connector 111">
          <a:extLst>
            <a:ext uri="{FF2B5EF4-FFF2-40B4-BE49-F238E27FC236}">
              <a16:creationId xmlns:a16="http://schemas.microsoft.com/office/drawing/2014/main" id="{E452C745-FE5B-408F-811F-BAA08E5A84BC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13" name="Straight Connector 112">
          <a:extLst>
            <a:ext uri="{FF2B5EF4-FFF2-40B4-BE49-F238E27FC236}">
              <a16:creationId xmlns:a16="http://schemas.microsoft.com/office/drawing/2014/main" id="{0FAAE71C-9F33-4171-B358-654925955ED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14" name="Straight Connector 113">
          <a:extLst>
            <a:ext uri="{FF2B5EF4-FFF2-40B4-BE49-F238E27FC236}">
              <a16:creationId xmlns:a16="http://schemas.microsoft.com/office/drawing/2014/main" id="{AC104214-DD17-41BB-B2FB-CC4F851319CF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15" name="Straight Connector 114">
          <a:extLst>
            <a:ext uri="{FF2B5EF4-FFF2-40B4-BE49-F238E27FC236}">
              <a16:creationId xmlns:a16="http://schemas.microsoft.com/office/drawing/2014/main" id="{FE90E980-BB0A-4B81-BD5E-AC5BEE1B7D3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16" name="Straight Connector 115">
          <a:extLst>
            <a:ext uri="{FF2B5EF4-FFF2-40B4-BE49-F238E27FC236}">
              <a16:creationId xmlns:a16="http://schemas.microsoft.com/office/drawing/2014/main" id="{DA02A0D2-F0C9-4C06-A3C1-B656A2E8917D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17" name="Straight Connector 116">
          <a:extLst>
            <a:ext uri="{FF2B5EF4-FFF2-40B4-BE49-F238E27FC236}">
              <a16:creationId xmlns:a16="http://schemas.microsoft.com/office/drawing/2014/main" id="{11FD10DE-A6DE-4087-AD2C-CE1E4BB7FBB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18" name="Straight Connector 117">
          <a:extLst>
            <a:ext uri="{FF2B5EF4-FFF2-40B4-BE49-F238E27FC236}">
              <a16:creationId xmlns:a16="http://schemas.microsoft.com/office/drawing/2014/main" id="{99A2590A-EC95-44C5-A637-48759C91A200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19" name="Straight Connector 118">
          <a:extLst>
            <a:ext uri="{FF2B5EF4-FFF2-40B4-BE49-F238E27FC236}">
              <a16:creationId xmlns:a16="http://schemas.microsoft.com/office/drawing/2014/main" id="{DE65CEF0-1B4F-4211-86FD-F2963B1B77C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20" name="Straight Connector 119">
          <a:extLst>
            <a:ext uri="{FF2B5EF4-FFF2-40B4-BE49-F238E27FC236}">
              <a16:creationId xmlns:a16="http://schemas.microsoft.com/office/drawing/2014/main" id="{F49BA809-466D-4422-8DE2-FC13309E700A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21" name="Straight Connector 120">
          <a:extLst>
            <a:ext uri="{FF2B5EF4-FFF2-40B4-BE49-F238E27FC236}">
              <a16:creationId xmlns:a16="http://schemas.microsoft.com/office/drawing/2014/main" id="{64889E41-1C3F-4861-ACEE-269A2AC7A26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22" name="Straight Connector 121">
          <a:extLst>
            <a:ext uri="{FF2B5EF4-FFF2-40B4-BE49-F238E27FC236}">
              <a16:creationId xmlns:a16="http://schemas.microsoft.com/office/drawing/2014/main" id="{964C1ACA-8369-4529-9572-FF3931F56BD3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23" name="Straight Connector 122">
          <a:extLst>
            <a:ext uri="{FF2B5EF4-FFF2-40B4-BE49-F238E27FC236}">
              <a16:creationId xmlns:a16="http://schemas.microsoft.com/office/drawing/2014/main" id="{3336ECA9-2BDA-4923-9500-DA1A5DAAEF0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24" name="Straight Connector 123">
          <a:extLst>
            <a:ext uri="{FF2B5EF4-FFF2-40B4-BE49-F238E27FC236}">
              <a16:creationId xmlns:a16="http://schemas.microsoft.com/office/drawing/2014/main" id="{0A845DBA-48D8-4833-A6EB-CD2468BC2BB8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25" name="Straight Connector 124">
          <a:extLst>
            <a:ext uri="{FF2B5EF4-FFF2-40B4-BE49-F238E27FC236}">
              <a16:creationId xmlns:a16="http://schemas.microsoft.com/office/drawing/2014/main" id="{D6EE04A7-F43C-476B-9B46-ED16788F17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26" name="Straight Connector 125">
          <a:extLst>
            <a:ext uri="{FF2B5EF4-FFF2-40B4-BE49-F238E27FC236}">
              <a16:creationId xmlns:a16="http://schemas.microsoft.com/office/drawing/2014/main" id="{C1C39261-8F65-448A-9F56-9439B7328842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27" name="Straight Connector 126">
          <a:extLst>
            <a:ext uri="{FF2B5EF4-FFF2-40B4-BE49-F238E27FC236}">
              <a16:creationId xmlns:a16="http://schemas.microsoft.com/office/drawing/2014/main" id="{5136A54B-372D-475A-B190-7DE8B4F5DEC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28" name="Straight Connector 127">
          <a:extLst>
            <a:ext uri="{FF2B5EF4-FFF2-40B4-BE49-F238E27FC236}">
              <a16:creationId xmlns:a16="http://schemas.microsoft.com/office/drawing/2014/main" id="{9F837367-B2E0-44E7-8925-9304247FD846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29" name="Straight Connector 128">
          <a:extLst>
            <a:ext uri="{FF2B5EF4-FFF2-40B4-BE49-F238E27FC236}">
              <a16:creationId xmlns:a16="http://schemas.microsoft.com/office/drawing/2014/main" id="{E2BAC6CD-7DDB-4DBB-A808-54567EFF095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30" name="Straight Connector 129">
          <a:extLst>
            <a:ext uri="{FF2B5EF4-FFF2-40B4-BE49-F238E27FC236}">
              <a16:creationId xmlns:a16="http://schemas.microsoft.com/office/drawing/2014/main" id="{8CB8FE0F-BB87-46EA-932B-4A7EFCDA9880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31" name="Straight Connector 130">
          <a:extLst>
            <a:ext uri="{FF2B5EF4-FFF2-40B4-BE49-F238E27FC236}">
              <a16:creationId xmlns:a16="http://schemas.microsoft.com/office/drawing/2014/main" id="{4AF5F76E-D045-4E12-8CED-73E452AD581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32" name="Straight Connector 131">
          <a:extLst>
            <a:ext uri="{FF2B5EF4-FFF2-40B4-BE49-F238E27FC236}">
              <a16:creationId xmlns:a16="http://schemas.microsoft.com/office/drawing/2014/main" id="{36D13A94-47A4-46EF-92C2-035D66FA39D8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33" name="Straight Connector 132">
          <a:extLst>
            <a:ext uri="{FF2B5EF4-FFF2-40B4-BE49-F238E27FC236}">
              <a16:creationId xmlns:a16="http://schemas.microsoft.com/office/drawing/2014/main" id="{E8875D1B-9907-4CB2-AC43-405109BF2B0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34" name="Straight Connector 133">
          <a:extLst>
            <a:ext uri="{FF2B5EF4-FFF2-40B4-BE49-F238E27FC236}">
              <a16:creationId xmlns:a16="http://schemas.microsoft.com/office/drawing/2014/main" id="{091E3C01-2564-4275-9744-76D50282BAC9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35" name="Straight Connector 134">
          <a:extLst>
            <a:ext uri="{FF2B5EF4-FFF2-40B4-BE49-F238E27FC236}">
              <a16:creationId xmlns:a16="http://schemas.microsoft.com/office/drawing/2014/main" id="{D2D4A423-8E8D-4108-BA97-2799D29923D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36" name="Straight Connector 135">
          <a:extLst>
            <a:ext uri="{FF2B5EF4-FFF2-40B4-BE49-F238E27FC236}">
              <a16:creationId xmlns:a16="http://schemas.microsoft.com/office/drawing/2014/main" id="{89846582-93EB-41C6-B38D-33340751242C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37" name="Straight Connector 136">
          <a:extLst>
            <a:ext uri="{FF2B5EF4-FFF2-40B4-BE49-F238E27FC236}">
              <a16:creationId xmlns:a16="http://schemas.microsoft.com/office/drawing/2014/main" id="{51886437-4774-4614-98FD-35AE461CCDE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38" name="Straight Connector 137">
          <a:extLst>
            <a:ext uri="{FF2B5EF4-FFF2-40B4-BE49-F238E27FC236}">
              <a16:creationId xmlns:a16="http://schemas.microsoft.com/office/drawing/2014/main" id="{88DCD846-9DE6-4FDC-80C0-FC45C277C5E2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39" name="Straight Connector 138">
          <a:extLst>
            <a:ext uri="{FF2B5EF4-FFF2-40B4-BE49-F238E27FC236}">
              <a16:creationId xmlns:a16="http://schemas.microsoft.com/office/drawing/2014/main" id="{5BAA5F75-8B8E-44B4-80AC-197B9B5706B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40" name="Straight Connector 139">
          <a:extLst>
            <a:ext uri="{FF2B5EF4-FFF2-40B4-BE49-F238E27FC236}">
              <a16:creationId xmlns:a16="http://schemas.microsoft.com/office/drawing/2014/main" id="{70810E39-E3F6-4D08-B2BC-E8FC508F0464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41" name="Straight Connector 140">
          <a:extLst>
            <a:ext uri="{FF2B5EF4-FFF2-40B4-BE49-F238E27FC236}">
              <a16:creationId xmlns:a16="http://schemas.microsoft.com/office/drawing/2014/main" id="{D7CC48E0-6AA3-4EA0-B8AC-41B6F61B288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42" name="Straight Connector 141">
          <a:extLst>
            <a:ext uri="{FF2B5EF4-FFF2-40B4-BE49-F238E27FC236}">
              <a16:creationId xmlns:a16="http://schemas.microsoft.com/office/drawing/2014/main" id="{34A5A786-2136-402C-B5EC-58D07CFA0DB4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43" name="Straight Connector 142">
          <a:extLst>
            <a:ext uri="{FF2B5EF4-FFF2-40B4-BE49-F238E27FC236}">
              <a16:creationId xmlns:a16="http://schemas.microsoft.com/office/drawing/2014/main" id="{9BE627C8-55D5-4CD0-BE8B-646EB3B46E0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44" name="Straight Connector 143">
          <a:extLst>
            <a:ext uri="{FF2B5EF4-FFF2-40B4-BE49-F238E27FC236}">
              <a16:creationId xmlns:a16="http://schemas.microsoft.com/office/drawing/2014/main" id="{D4A23455-4668-4891-9D88-484DD59F9577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45" name="Straight Connector 144">
          <a:extLst>
            <a:ext uri="{FF2B5EF4-FFF2-40B4-BE49-F238E27FC236}">
              <a16:creationId xmlns:a16="http://schemas.microsoft.com/office/drawing/2014/main" id="{96794FE8-7C16-410D-B223-45B76FF4510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46" name="Straight Connector 145">
          <a:extLst>
            <a:ext uri="{FF2B5EF4-FFF2-40B4-BE49-F238E27FC236}">
              <a16:creationId xmlns:a16="http://schemas.microsoft.com/office/drawing/2014/main" id="{039168E0-B8DB-4B9B-8509-FEAE9D0FE41E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47" name="Straight Connector 146">
          <a:extLst>
            <a:ext uri="{FF2B5EF4-FFF2-40B4-BE49-F238E27FC236}">
              <a16:creationId xmlns:a16="http://schemas.microsoft.com/office/drawing/2014/main" id="{06FBE2D9-7C04-43A1-9880-26440B91FFA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48" name="Straight Connector 147">
          <a:extLst>
            <a:ext uri="{FF2B5EF4-FFF2-40B4-BE49-F238E27FC236}">
              <a16:creationId xmlns:a16="http://schemas.microsoft.com/office/drawing/2014/main" id="{54B0CA04-2398-48B9-9131-A18379833EB5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49" name="Straight Connector 148">
          <a:extLst>
            <a:ext uri="{FF2B5EF4-FFF2-40B4-BE49-F238E27FC236}">
              <a16:creationId xmlns:a16="http://schemas.microsoft.com/office/drawing/2014/main" id="{E55A50C0-71E7-4279-A27A-49A00A44387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50" name="Straight Connector 149">
          <a:extLst>
            <a:ext uri="{FF2B5EF4-FFF2-40B4-BE49-F238E27FC236}">
              <a16:creationId xmlns:a16="http://schemas.microsoft.com/office/drawing/2014/main" id="{2F2BE4D5-1D3D-432B-A55A-92F6041E5360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51" name="Straight Connector 150">
          <a:extLst>
            <a:ext uri="{FF2B5EF4-FFF2-40B4-BE49-F238E27FC236}">
              <a16:creationId xmlns:a16="http://schemas.microsoft.com/office/drawing/2014/main" id="{08201583-7B32-41ED-8AA0-B42D6D5380D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152" name="Straight Connector 151">
          <a:extLst>
            <a:ext uri="{FF2B5EF4-FFF2-40B4-BE49-F238E27FC236}">
              <a16:creationId xmlns:a16="http://schemas.microsoft.com/office/drawing/2014/main" id="{F21C241A-B8E3-43F3-A2EC-6FED2AF8436A}"/>
            </a:ext>
          </a:extLst>
        </xdr:cNvPr>
        <xdr:cNvCxnSpPr>
          <a:cxnSpLocks/>
        </xdr:cNvCxnSpPr>
      </xdr:nvCxnSpPr>
      <xdr:spPr>
        <a:xfrm>
          <a:off x="860584" y="20141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53" name="Straight Connector 152">
          <a:extLst>
            <a:ext uri="{FF2B5EF4-FFF2-40B4-BE49-F238E27FC236}">
              <a16:creationId xmlns:a16="http://schemas.microsoft.com/office/drawing/2014/main" id="{B019D1A8-1112-4F03-A260-0251CEA19B1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54" name="Straight Connector 153">
          <a:extLst>
            <a:ext uri="{FF2B5EF4-FFF2-40B4-BE49-F238E27FC236}">
              <a16:creationId xmlns:a16="http://schemas.microsoft.com/office/drawing/2014/main" id="{38D1C5B1-AB4B-48DF-8833-36AB590CD3EB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55" name="Straight Connector 154">
          <a:extLst>
            <a:ext uri="{FF2B5EF4-FFF2-40B4-BE49-F238E27FC236}">
              <a16:creationId xmlns:a16="http://schemas.microsoft.com/office/drawing/2014/main" id="{577DA377-F1E6-487C-BF4E-3F0CEC4B8B0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5</xdr:row>
      <xdr:rowOff>145256</xdr:rowOff>
    </xdr:from>
    <xdr:to>
      <xdr:col>1</xdr:col>
      <xdr:colOff>1540669</xdr:colOff>
      <xdr:row>5</xdr:row>
      <xdr:rowOff>145256</xdr:rowOff>
    </xdr:to>
    <xdr:cxnSp macro="">
      <xdr:nvCxnSpPr>
        <xdr:cNvPr id="156" name="Straight Connector 155">
          <a:extLst>
            <a:ext uri="{FF2B5EF4-FFF2-40B4-BE49-F238E27FC236}">
              <a16:creationId xmlns:a16="http://schemas.microsoft.com/office/drawing/2014/main" id="{E99A1EB0-513F-48D4-903C-525D38359EBA}"/>
            </a:ext>
          </a:extLst>
        </xdr:cNvPr>
        <xdr:cNvCxnSpPr>
          <a:cxnSpLocks/>
        </xdr:cNvCxnSpPr>
      </xdr:nvCxnSpPr>
      <xdr:spPr>
        <a:xfrm>
          <a:off x="2550319" y="1638776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6</xdr:row>
      <xdr:rowOff>114300</xdr:rowOff>
    </xdr:from>
    <xdr:to>
      <xdr:col>1</xdr:col>
      <xdr:colOff>1540669</xdr:colOff>
      <xdr:row>6</xdr:row>
      <xdr:rowOff>114300</xdr:rowOff>
    </xdr:to>
    <xdr:cxnSp macro="">
      <xdr:nvCxnSpPr>
        <xdr:cNvPr id="157" name="Straight Connector 156">
          <a:extLst>
            <a:ext uri="{FF2B5EF4-FFF2-40B4-BE49-F238E27FC236}">
              <a16:creationId xmlns:a16="http://schemas.microsoft.com/office/drawing/2014/main" id="{8E6386C4-9FDF-454F-A83A-C2C9D9CD7E7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9" y="1838325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22</xdr:row>
      <xdr:rowOff>133350</xdr:rowOff>
    </xdr:from>
    <xdr:to>
      <xdr:col>1</xdr:col>
      <xdr:colOff>1528762</xdr:colOff>
      <xdr:row>22</xdr:row>
      <xdr:rowOff>133350</xdr:rowOff>
    </xdr:to>
    <xdr:cxnSp macro="">
      <xdr:nvCxnSpPr>
        <xdr:cNvPr id="158" name="Straight Connector 157">
          <a:extLst>
            <a:ext uri="{FF2B5EF4-FFF2-40B4-BE49-F238E27FC236}">
              <a16:creationId xmlns:a16="http://schemas.microsoft.com/office/drawing/2014/main" id="{91ED6769-E18E-482B-977B-D847DE5987AC}"/>
            </a:ext>
          </a:extLst>
        </xdr:cNvPr>
        <xdr:cNvCxnSpPr>
          <a:cxnSpLocks/>
        </xdr:cNvCxnSpPr>
      </xdr:nvCxnSpPr>
      <xdr:spPr>
        <a:xfrm>
          <a:off x="2534602" y="5596890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23</xdr:row>
      <xdr:rowOff>114300</xdr:rowOff>
    </xdr:from>
    <xdr:to>
      <xdr:col>1</xdr:col>
      <xdr:colOff>1516856</xdr:colOff>
      <xdr:row>23</xdr:row>
      <xdr:rowOff>114300</xdr:rowOff>
    </xdr:to>
    <xdr:cxnSp macro="">
      <xdr:nvCxnSpPr>
        <xdr:cNvPr id="159" name="Straight Connector 158">
          <a:extLst>
            <a:ext uri="{FF2B5EF4-FFF2-40B4-BE49-F238E27FC236}">
              <a16:creationId xmlns:a16="http://schemas.microsoft.com/office/drawing/2014/main" id="{2F228C9B-5542-4D12-95A7-5EEE45757FA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5810250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39</xdr:row>
      <xdr:rowOff>133350</xdr:rowOff>
    </xdr:from>
    <xdr:to>
      <xdr:col>1</xdr:col>
      <xdr:colOff>1540668</xdr:colOff>
      <xdr:row>39</xdr:row>
      <xdr:rowOff>133350</xdr:rowOff>
    </xdr:to>
    <xdr:cxnSp macro="">
      <xdr:nvCxnSpPr>
        <xdr:cNvPr id="160" name="Straight Connector 159">
          <a:extLst>
            <a:ext uri="{FF2B5EF4-FFF2-40B4-BE49-F238E27FC236}">
              <a16:creationId xmlns:a16="http://schemas.microsoft.com/office/drawing/2014/main" id="{FE3B0D57-F8E9-4415-ACA0-4A5BF4D48FF1}"/>
            </a:ext>
          </a:extLst>
        </xdr:cNvPr>
        <xdr:cNvCxnSpPr>
          <a:cxnSpLocks/>
        </xdr:cNvCxnSpPr>
      </xdr:nvCxnSpPr>
      <xdr:spPr>
        <a:xfrm>
          <a:off x="2550318" y="9521190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40</xdr:row>
      <xdr:rowOff>126207</xdr:rowOff>
    </xdr:from>
    <xdr:to>
      <xdr:col>1</xdr:col>
      <xdr:colOff>1540668</xdr:colOff>
      <xdr:row>40</xdr:row>
      <xdr:rowOff>126207</xdr:rowOff>
    </xdr:to>
    <xdr:cxnSp macro="">
      <xdr:nvCxnSpPr>
        <xdr:cNvPr id="161" name="Straight Connector 160">
          <a:extLst>
            <a:ext uri="{FF2B5EF4-FFF2-40B4-BE49-F238E27FC236}">
              <a16:creationId xmlns:a16="http://schemas.microsoft.com/office/drawing/2014/main" id="{E17045B7-BD35-40A7-91B7-73A758BA4DB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8" y="9883617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76300</xdr:colOff>
      <xdr:row>56</xdr:row>
      <xdr:rowOff>133350</xdr:rowOff>
    </xdr:from>
    <xdr:to>
      <xdr:col>1</xdr:col>
      <xdr:colOff>1504950</xdr:colOff>
      <xdr:row>56</xdr:row>
      <xdr:rowOff>133350</xdr:rowOff>
    </xdr:to>
    <xdr:cxnSp macro="">
      <xdr:nvCxnSpPr>
        <xdr:cNvPr id="162" name="Straight Connector 161">
          <a:extLst>
            <a:ext uri="{FF2B5EF4-FFF2-40B4-BE49-F238E27FC236}">
              <a16:creationId xmlns:a16="http://schemas.microsoft.com/office/drawing/2014/main" id="{A60B7A31-B624-4BF2-B604-4A1638CE71CE}"/>
            </a:ext>
          </a:extLst>
        </xdr:cNvPr>
        <xdr:cNvCxnSpPr>
          <a:cxnSpLocks/>
        </xdr:cNvCxnSpPr>
      </xdr:nvCxnSpPr>
      <xdr:spPr>
        <a:xfrm>
          <a:off x="2514600" y="13483590"/>
          <a:ext cx="4381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3</xdr:colOff>
      <xdr:row>57</xdr:row>
      <xdr:rowOff>114300</xdr:rowOff>
    </xdr:from>
    <xdr:to>
      <xdr:col>1</xdr:col>
      <xdr:colOff>1493043</xdr:colOff>
      <xdr:row>57</xdr:row>
      <xdr:rowOff>114300</xdr:rowOff>
    </xdr:to>
    <xdr:cxnSp macro="">
      <xdr:nvCxnSpPr>
        <xdr:cNvPr id="163" name="Straight Connector 162">
          <a:extLst>
            <a:ext uri="{FF2B5EF4-FFF2-40B4-BE49-F238E27FC236}">
              <a16:creationId xmlns:a16="http://schemas.microsoft.com/office/drawing/2014/main" id="{1EF38AC3-0494-4CC4-BA31-A88392737BA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3" y="1366837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8</xdr:colOff>
      <xdr:row>73</xdr:row>
      <xdr:rowOff>133350</xdr:rowOff>
    </xdr:from>
    <xdr:to>
      <xdr:col>1</xdr:col>
      <xdr:colOff>1540668</xdr:colOff>
      <xdr:row>73</xdr:row>
      <xdr:rowOff>133350</xdr:rowOff>
    </xdr:to>
    <xdr:cxnSp macro="">
      <xdr:nvCxnSpPr>
        <xdr:cNvPr id="164" name="Straight Connector 163">
          <a:extLst>
            <a:ext uri="{FF2B5EF4-FFF2-40B4-BE49-F238E27FC236}">
              <a16:creationId xmlns:a16="http://schemas.microsoft.com/office/drawing/2014/main" id="{A95FFEAD-CC22-454A-866B-E3F46223300B}"/>
            </a:ext>
          </a:extLst>
        </xdr:cNvPr>
        <xdr:cNvCxnSpPr>
          <a:cxnSpLocks/>
        </xdr:cNvCxnSpPr>
      </xdr:nvCxnSpPr>
      <xdr:spPr>
        <a:xfrm>
          <a:off x="2550318" y="17484090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74</xdr:row>
      <xdr:rowOff>114300</xdr:rowOff>
    </xdr:from>
    <xdr:to>
      <xdr:col>1</xdr:col>
      <xdr:colOff>1540669</xdr:colOff>
      <xdr:row>74</xdr:row>
      <xdr:rowOff>114300</xdr:rowOff>
    </xdr:to>
    <xdr:cxnSp macro="">
      <xdr:nvCxnSpPr>
        <xdr:cNvPr id="165" name="Straight Connector 164">
          <a:extLst>
            <a:ext uri="{FF2B5EF4-FFF2-40B4-BE49-F238E27FC236}">
              <a16:creationId xmlns:a16="http://schemas.microsoft.com/office/drawing/2014/main" id="{AF054EF0-3A8A-47B3-98B0-CB85B825DC2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50319" y="17668875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12019</xdr:colOff>
      <xdr:row>90</xdr:row>
      <xdr:rowOff>145256</xdr:rowOff>
    </xdr:from>
    <xdr:to>
      <xdr:col>1</xdr:col>
      <xdr:colOff>1540669</xdr:colOff>
      <xdr:row>90</xdr:row>
      <xdr:rowOff>145256</xdr:rowOff>
    </xdr:to>
    <xdr:cxnSp macro="">
      <xdr:nvCxnSpPr>
        <xdr:cNvPr id="166" name="Straight Connector 165">
          <a:extLst>
            <a:ext uri="{FF2B5EF4-FFF2-40B4-BE49-F238E27FC236}">
              <a16:creationId xmlns:a16="http://schemas.microsoft.com/office/drawing/2014/main" id="{7CAE8093-9A3C-4E57-9847-6768072E3B70}"/>
            </a:ext>
          </a:extLst>
        </xdr:cNvPr>
        <xdr:cNvCxnSpPr>
          <a:cxnSpLocks/>
        </xdr:cNvCxnSpPr>
      </xdr:nvCxnSpPr>
      <xdr:spPr>
        <a:xfrm>
          <a:off x="2550319" y="21174551"/>
          <a:ext cx="133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3</xdr:colOff>
      <xdr:row>91</xdr:row>
      <xdr:rowOff>114300</xdr:rowOff>
    </xdr:from>
    <xdr:to>
      <xdr:col>1</xdr:col>
      <xdr:colOff>1528763</xdr:colOff>
      <xdr:row>91</xdr:row>
      <xdr:rowOff>114300</xdr:rowOff>
    </xdr:to>
    <xdr:cxnSp macro="">
      <xdr:nvCxnSpPr>
        <xdr:cNvPr id="167" name="Straight Connector 166">
          <a:extLst>
            <a:ext uri="{FF2B5EF4-FFF2-40B4-BE49-F238E27FC236}">
              <a16:creationId xmlns:a16="http://schemas.microsoft.com/office/drawing/2014/main" id="{4F33B929-F1A8-4C48-A7D7-8C4D30C4A4D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4603" y="21355050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07</xdr:row>
      <xdr:rowOff>133350</xdr:rowOff>
    </xdr:from>
    <xdr:to>
      <xdr:col>1</xdr:col>
      <xdr:colOff>1528762</xdr:colOff>
      <xdr:row>107</xdr:row>
      <xdr:rowOff>133350</xdr:rowOff>
    </xdr:to>
    <xdr:cxnSp macro="">
      <xdr:nvCxnSpPr>
        <xdr:cNvPr id="168" name="Straight Connector 167">
          <a:extLst>
            <a:ext uri="{FF2B5EF4-FFF2-40B4-BE49-F238E27FC236}">
              <a16:creationId xmlns:a16="http://schemas.microsoft.com/office/drawing/2014/main" id="{B253FBAC-13ED-45BF-8186-E3954814B4A0}"/>
            </a:ext>
          </a:extLst>
        </xdr:cNvPr>
        <xdr:cNvCxnSpPr>
          <a:cxnSpLocks/>
        </xdr:cNvCxnSpPr>
      </xdr:nvCxnSpPr>
      <xdr:spPr>
        <a:xfrm>
          <a:off x="2534602" y="24294465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08</xdr:row>
      <xdr:rowOff>114300</xdr:rowOff>
    </xdr:from>
    <xdr:to>
      <xdr:col>1</xdr:col>
      <xdr:colOff>1516856</xdr:colOff>
      <xdr:row>108</xdr:row>
      <xdr:rowOff>114300</xdr:rowOff>
    </xdr:to>
    <xdr:cxnSp macro="">
      <xdr:nvCxnSpPr>
        <xdr:cNvPr id="169" name="Straight Connector 168">
          <a:extLst>
            <a:ext uri="{FF2B5EF4-FFF2-40B4-BE49-F238E27FC236}">
              <a16:creationId xmlns:a16="http://schemas.microsoft.com/office/drawing/2014/main" id="{EFFA8522-623E-4F9B-9381-FF20694CD8B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24450675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8</xdr:row>
      <xdr:rowOff>133350</xdr:rowOff>
    </xdr:from>
    <xdr:to>
      <xdr:col>1</xdr:col>
      <xdr:colOff>1493044</xdr:colOff>
      <xdr:row>138</xdr:row>
      <xdr:rowOff>133350</xdr:rowOff>
    </xdr:to>
    <xdr:cxnSp macro="">
      <xdr:nvCxnSpPr>
        <xdr:cNvPr id="171" name="Straight Connector 170">
          <a:extLst>
            <a:ext uri="{FF2B5EF4-FFF2-40B4-BE49-F238E27FC236}">
              <a16:creationId xmlns:a16="http://schemas.microsoft.com/office/drawing/2014/main" id="{FE9FD33A-8E62-4438-858B-2DFD4CF0B810}"/>
            </a:ext>
          </a:extLst>
        </xdr:cNvPr>
        <xdr:cNvCxnSpPr>
          <a:cxnSpLocks/>
        </xdr:cNvCxnSpPr>
      </xdr:nvCxnSpPr>
      <xdr:spPr>
        <a:xfrm>
          <a:off x="2498884" y="3012376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39</xdr:row>
      <xdr:rowOff>126207</xdr:rowOff>
    </xdr:from>
    <xdr:to>
      <xdr:col>1</xdr:col>
      <xdr:colOff>1493044</xdr:colOff>
      <xdr:row>139</xdr:row>
      <xdr:rowOff>126207</xdr:rowOff>
    </xdr:to>
    <xdr:cxnSp macro="">
      <xdr:nvCxnSpPr>
        <xdr:cNvPr id="172" name="Straight Connector 171">
          <a:extLst>
            <a:ext uri="{FF2B5EF4-FFF2-40B4-BE49-F238E27FC236}">
              <a16:creationId xmlns:a16="http://schemas.microsoft.com/office/drawing/2014/main" id="{06ADB448-0FF4-4CDB-A071-B163916C8B9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4" y="30295692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2</xdr:row>
      <xdr:rowOff>133350</xdr:rowOff>
    </xdr:from>
    <xdr:to>
      <xdr:col>1</xdr:col>
      <xdr:colOff>1493044</xdr:colOff>
      <xdr:row>172</xdr:row>
      <xdr:rowOff>133350</xdr:rowOff>
    </xdr:to>
    <xdr:cxnSp macro="">
      <xdr:nvCxnSpPr>
        <xdr:cNvPr id="173" name="Straight Connector 172">
          <a:extLst>
            <a:ext uri="{FF2B5EF4-FFF2-40B4-BE49-F238E27FC236}">
              <a16:creationId xmlns:a16="http://schemas.microsoft.com/office/drawing/2014/main" id="{D22C2A41-9332-4DEC-8DF4-FC1BB116188B}"/>
            </a:ext>
          </a:extLst>
        </xdr:cNvPr>
        <xdr:cNvCxnSpPr>
          <a:cxnSpLocks/>
        </xdr:cNvCxnSpPr>
      </xdr:nvCxnSpPr>
      <xdr:spPr>
        <a:xfrm>
          <a:off x="2498884" y="35953065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64394</xdr:colOff>
      <xdr:row>173</xdr:row>
      <xdr:rowOff>126207</xdr:rowOff>
    </xdr:from>
    <xdr:to>
      <xdr:col>1</xdr:col>
      <xdr:colOff>1493044</xdr:colOff>
      <xdr:row>173</xdr:row>
      <xdr:rowOff>126207</xdr:rowOff>
    </xdr:to>
    <xdr:cxnSp macro="">
      <xdr:nvCxnSpPr>
        <xdr:cNvPr id="174" name="Straight Connector 173">
          <a:extLst>
            <a:ext uri="{FF2B5EF4-FFF2-40B4-BE49-F238E27FC236}">
              <a16:creationId xmlns:a16="http://schemas.microsoft.com/office/drawing/2014/main" id="{722F33A7-86CC-4489-8290-BB407F3B712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498884" y="36124992"/>
          <a:ext cx="628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00112</xdr:colOff>
      <xdr:row>155</xdr:row>
      <xdr:rowOff>133350</xdr:rowOff>
    </xdr:from>
    <xdr:to>
      <xdr:col>1</xdr:col>
      <xdr:colOff>1528762</xdr:colOff>
      <xdr:row>155</xdr:row>
      <xdr:rowOff>133350</xdr:rowOff>
    </xdr:to>
    <xdr:cxnSp macro="">
      <xdr:nvCxnSpPr>
        <xdr:cNvPr id="175" name="Straight Connector 174">
          <a:extLst>
            <a:ext uri="{FF2B5EF4-FFF2-40B4-BE49-F238E27FC236}">
              <a16:creationId xmlns:a16="http://schemas.microsoft.com/office/drawing/2014/main" id="{169E78E8-A7C5-4A81-8562-411B1917FAD0}"/>
            </a:ext>
          </a:extLst>
        </xdr:cNvPr>
        <xdr:cNvCxnSpPr>
          <a:cxnSpLocks/>
        </xdr:cNvCxnSpPr>
      </xdr:nvCxnSpPr>
      <xdr:spPr>
        <a:xfrm>
          <a:off x="2534602" y="33038415"/>
          <a:ext cx="247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888206</xdr:colOff>
      <xdr:row>156</xdr:row>
      <xdr:rowOff>114300</xdr:rowOff>
    </xdr:from>
    <xdr:to>
      <xdr:col>1</xdr:col>
      <xdr:colOff>1516856</xdr:colOff>
      <xdr:row>156</xdr:row>
      <xdr:rowOff>114300</xdr:rowOff>
    </xdr:to>
    <xdr:cxnSp macro="">
      <xdr:nvCxnSpPr>
        <xdr:cNvPr id="176" name="Straight Connector 175">
          <a:extLst>
            <a:ext uri="{FF2B5EF4-FFF2-40B4-BE49-F238E27FC236}">
              <a16:creationId xmlns:a16="http://schemas.microsoft.com/office/drawing/2014/main" id="{FD07032B-C93B-408C-87D1-4B066712345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2530316" y="33194625"/>
          <a:ext cx="3238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77" name="Straight Connector 176">
          <a:extLst>
            <a:ext uri="{FF2B5EF4-FFF2-40B4-BE49-F238E27FC236}">
              <a16:creationId xmlns:a16="http://schemas.microsoft.com/office/drawing/2014/main" id="{DBBB91CD-03C7-49D8-88F6-135ADEDB9C50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78" name="Straight Connector 177">
          <a:extLst>
            <a:ext uri="{FF2B5EF4-FFF2-40B4-BE49-F238E27FC236}">
              <a16:creationId xmlns:a16="http://schemas.microsoft.com/office/drawing/2014/main" id="{4B711F07-2E4F-4C28-B2FE-5382A1D5313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179" name="Straight Connector 178">
          <a:extLst>
            <a:ext uri="{FF2B5EF4-FFF2-40B4-BE49-F238E27FC236}">
              <a16:creationId xmlns:a16="http://schemas.microsoft.com/office/drawing/2014/main" id="{FBDDF9B9-E747-40C8-88B8-F2626C39F7BC}"/>
            </a:ext>
          </a:extLst>
        </xdr:cNvPr>
        <xdr:cNvCxnSpPr>
          <a:cxnSpLocks/>
        </xdr:cNvCxnSpPr>
      </xdr:nvCxnSpPr>
      <xdr:spPr>
        <a:xfrm>
          <a:off x="896302" y="35204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180" name="Straight Connector 179">
          <a:extLst>
            <a:ext uri="{FF2B5EF4-FFF2-40B4-BE49-F238E27FC236}">
              <a16:creationId xmlns:a16="http://schemas.microsoft.com/office/drawing/2014/main" id="{57A6D299-7B2B-4308-9406-2AEF5AC96EC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3380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181" name="Straight Connector 180">
          <a:extLst>
            <a:ext uri="{FF2B5EF4-FFF2-40B4-BE49-F238E27FC236}">
              <a16:creationId xmlns:a16="http://schemas.microsoft.com/office/drawing/2014/main" id="{FC6CADD0-9F1B-4E3C-AD54-9990E054A5D9}"/>
            </a:ext>
          </a:extLst>
        </xdr:cNvPr>
        <xdr:cNvCxnSpPr>
          <a:cxnSpLocks/>
        </xdr:cNvCxnSpPr>
      </xdr:nvCxnSpPr>
      <xdr:spPr>
        <a:xfrm>
          <a:off x="912018" y="536829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182" name="Straight Connector 181">
          <a:extLst>
            <a:ext uri="{FF2B5EF4-FFF2-40B4-BE49-F238E27FC236}">
              <a16:creationId xmlns:a16="http://schemas.microsoft.com/office/drawing/2014/main" id="{39E0F24B-8420-4D7E-999B-F48FFD83207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9736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183" name="Straight Connector 182">
          <a:extLst>
            <a:ext uri="{FF2B5EF4-FFF2-40B4-BE49-F238E27FC236}">
              <a16:creationId xmlns:a16="http://schemas.microsoft.com/office/drawing/2014/main" id="{5F828D57-7249-49B4-AE3C-1C0379CE7800}"/>
            </a:ext>
          </a:extLst>
        </xdr:cNvPr>
        <xdr:cNvCxnSpPr>
          <a:cxnSpLocks/>
        </xdr:cNvCxnSpPr>
      </xdr:nvCxnSpPr>
      <xdr:spPr>
        <a:xfrm>
          <a:off x="876300" y="7235190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184" name="Straight Connector 183">
          <a:extLst>
            <a:ext uri="{FF2B5EF4-FFF2-40B4-BE49-F238E27FC236}">
              <a16:creationId xmlns:a16="http://schemas.microsoft.com/office/drawing/2014/main" id="{0D0DCCC2-CEFB-4155-9429-9BCF963AA96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4485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185" name="Straight Connector 184">
          <a:extLst>
            <a:ext uri="{FF2B5EF4-FFF2-40B4-BE49-F238E27FC236}">
              <a16:creationId xmlns:a16="http://schemas.microsoft.com/office/drawing/2014/main" id="{1F8E97CB-874E-4ADD-92B6-89960D2AB05E}"/>
            </a:ext>
          </a:extLst>
        </xdr:cNvPr>
        <xdr:cNvCxnSpPr>
          <a:cxnSpLocks/>
        </xdr:cNvCxnSpPr>
      </xdr:nvCxnSpPr>
      <xdr:spPr>
        <a:xfrm>
          <a:off x="912018" y="90830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186" name="Straight Connector 185">
          <a:extLst>
            <a:ext uri="{FF2B5EF4-FFF2-40B4-BE49-F238E27FC236}">
              <a16:creationId xmlns:a16="http://schemas.microsoft.com/office/drawing/2014/main" id="{D51554A7-4B0C-4E9D-AD2A-F52A58C5006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29640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187" name="Straight Connector 186">
          <a:extLst>
            <a:ext uri="{FF2B5EF4-FFF2-40B4-BE49-F238E27FC236}">
              <a16:creationId xmlns:a16="http://schemas.microsoft.com/office/drawing/2014/main" id="{D06034C4-FA9B-4559-8BCB-7A56C569D9E4}"/>
            </a:ext>
          </a:extLst>
        </xdr:cNvPr>
        <xdr:cNvCxnSpPr>
          <a:cxnSpLocks/>
        </xdr:cNvCxnSpPr>
      </xdr:nvCxnSpPr>
      <xdr:spPr>
        <a:xfrm>
          <a:off x="912019" y="108970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188" name="Straight Connector 187">
          <a:extLst>
            <a:ext uri="{FF2B5EF4-FFF2-40B4-BE49-F238E27FC236}">
              <a16:creationId xmlns:a16="http://schemas.microsoft.com/office/drawing/2014/main" id="{D87D1874-4419-4882-987A-A0A54059B76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10966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189" name="Straight Connector 188">
          <a:extLst>
            <a:ext uri="{FF2B5EF4-FFF2-40B4-BE49-F238E27FC236}">
              <a16:creationId xmlns:a16="http://schemas.microsoft.com/office/drawing/2014/main" id="{19EE9AE3-2C36-4ACD-9387-23D6F3F8A28E}"/>
            </a:ext>
          </a:extLst>
        </xdr:cNvPr>
        <xdr:cNvCxnSpPr>
          <a:cxnSpLocks/>
        </xdr:cNvCxnSpPr>
      </xdr:nvCxnSpPr>
      <xdr:spPr>
        <a:xfrm>
          <a:off x="896302" y="126834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190" name="Straight Connector 189">
          <a:extLst>
            <a:ext uri="{FF2B5EF4-FFF2-40B4-BE49-F238E27FC236}">
              <a16:creationId xmlns:a16="http://schemas.microsoft.com/office/drawing/2014/main" id="{4843433B-62FB-4740-B06A-5D7517B891E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8968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191" name="Straight Connector 190">
          <a:extLst>
            <a:ext uri="{FF2B5EF4-FFF2-40B4-BE49-F238E27FC236}">
              <a16:creationId xmlns:a16="http://schemas.microsoft.com/office/drawing/2014/main" id="{7FE64DAD-7C2C-4A27-94A3-6A09DB682476}"/>
            </a:ext>
          </a:extLst>
        </xdr:cNvPr>
        <xdr:cNvCxnSpPr>
          <a:cxnSpLocks/>
        </xdr:cNvCxnSpPr>
      </xdr:nvCxnSpPr>
      <xdr:spPr>
        <a:xfrm>
          <a:off x="876300" y="145037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192" name="Straight Connector 191">
          <a:extLst>
            <a:ext uri="{FF2B5EF4-FFF2-40B4-BE49-F238E27FC236}">
              <a16:creationId xmlns:a16="http://schemas.microsoft.com/office/drawing/2014/main" id="{D9217ED4-D516-4C43-8E3C-8D5DB277419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6875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193" name="Straight Connector 192">
          <a:extLst>
            <a:ext uri="{FF2B5EF4-FFF2-40B4-BE49-F238E27FC236}">
              <a16:creationId xmlns:a16="http://schemas.microsoft.com/office/drawing/2014/main" id="{9213CFBA-5B82-4101-B98A-DF6C47CC96D4}"/>
            </a:ext>
          </a:extLst>
        </xdr:cNvPr>
        <xdr:cNvCxnSpPr>
          <a:cxnSpLocks/>
        </xdr:cNvCxnSpPr>
      </xdr:nvCxnSpPr>
      <xdr:spPr>
        <a:xfrm>
          <a:off x="860584" y="163887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194" name="Straight Connector 193">
          <a:extLst>
            <a:ext uri="{FF2B5EF4-FFF2-40B4-BE49-F238E27FC236}">
              <a16:creationId xmlns:a16="http://schemas.microsoft.com/office/drawing/2014/main" id="{D964B927-BFFF-42BB-AD70-AC37A509CF9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6177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195" name="Straight Connector 194">
          <a:extLst>
            <a:ext uri="{FF2B5EF4-FFF2-40B4-BE49-F238E27FC236}">
              <a16:creationId xmlns:a16="http://schemas.microsoft.com/office/drawing/2014/main" id="{E6B6ECD5-6EB6-457D-8485-30E2A8D6F78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370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196" name="Straight Connector 195">
          <a:extLst>
            <a:ext uri="{FF2B5EF4-FFF2-40B4-BE49-F238E27FC236}">
              <a16:creationId xmlns:a16="http://schemas.microsoft.com/office/drawing/2014/main" id="{B651C31E-ACA2-4FD3-B165-2F921CC081F1}"/>
            </a:ext>
          </a:extLst>
        </xdr:cNvPr>
        <xdr:cNvCxnSpPr>
          <a:cxnSpLocks/>
        </xdr:cNvCxnSpPr>
      </xdr:nvCxnSpPr>
      <xdr:spPr>
        <a:xfrm>
          <a:off x="896302" y="183127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197" name="Straight Connector 196">
          <a:extLst>
            <a:ext uri="{FF2B5EF4-FFF2-40B4-BE49-F238E27FC236}">
              <a16:creationId xmlns:a16="http://schemas.microsoft.com/office/drawing/2014/main" id="{4A5C82A1-333E-4D3B-BC13-C6B84C4CC9F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5261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198" name="Straight Connector 197">
          <a:extLst>
            <a:ext uri="{FF2B5EF4-FFF2-40B4-BE49-F238E27FC236}">
              <a16:creationId xmlns:a16="http://schemas.microsoft.com/office/drawing/2014/main" id="{B706E0F0-5EDA-48F2-9B11-EFD64E745990}"/>
            </a:ext>
          </a:extLst>
        </xdr:cNvPr>
        <xdr:cNvCxnSpPr>
          <a:cxnSpLocks/>
        </xdr:cNvCxnSpPr>
      </xdr:nvCxnSpPr>
      <xdr:spPr>
        <a:xfrm>
          <a:off x="912019" y="163877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199" name="Straight Connector 198">
          <a:extLst>
            <a:ext uri="{FF2B5EF4-FFF2-40B4-BE49-F238E27FC236}">
              <a16:creationId xmlns:a16="http://schemas.microsoft.com/office/drawing/2014/main" id="{70507ECB-B650-4D14-8AC5-B10D83C3A45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38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00" name="Straight Connector 199">
          <a:extLst>
            <a:ext uri="{FF2B5EF4-FFF2-40B4-BE49-F238E27FC236}">
              <a16:creationId xmlns:a16="http://schemas.microsoft.com/office/drawing/2014/main" id="{BCB19854-BF85-4C15-9F7C-DFAFD94FF5AC}"/>
            </a:ext>
          </a:extLst>
        </xdr:cNvPr>
        <xdr:cNvCxnSpPr>
          <a:cxnSpLocks/>
        </xdr:cNvCxnSpPr>
      </xdr:nvCxnSpPr>
      <xdr:spPr>
        <a:xfrm>
          <a:off x="896302" y="35109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01" name="Straight Connector 200">
          <a:extLst>
            <a:ext uri="{FF2B5EF4-FFF2-40B4-BE49-F238E27FC236}">
              <a16:creationId xmlns:a16="http://schemas.microsoft.com/office/drawing/2014/main" id="{9165EF24-C47D-4AFB-8076-87AF744A53D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37242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02" name="Straight Connector 201">
          <a:extLst>
            <a:ext uri="{FF2B5EF4-FFF2-40B4-BE49-F238E27FC236}">
              <a16:creationId xmlns:a16="http://schemas.microsoft.com/office/drawing/2014/main" id="{5CA01125-C6FD-4983-B6DA-CD5915B0C0C8}"/>
            </a:ext>
          </a:extLst>
        </xdr:cNvPr>
        <xdr:cNvCxnSpPr>
          <a:cxnSpLocks/>
        </xdr:cNvCxnSpPr>
      </xdr:nvCxnSpPr>
      <xdr:spPr>
        <a:xfrm>
          <a:off x="912018" y="5311140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03" name="Straight Connector 202">
          <a:extLst>
            <a:ext uri="{FF2B5EF4-FFF2-40B4-BE49-F238E27FC236}">
              <a16:creationId xmlns:a16="http://schemas.microsoft.com/office/drawing/2014/main" id="{D15F024D-30D3-437F-ADDB-CCAF9426783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540217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204" name="Straight Connector 203">
          <a:extLst>
            <a:ext uri="{FF2B5EF4-FFF2-40B4-BE49-F238E27FC236}">
              <a16:creationId xmlns:a16="http://schemas.microsoft.com/office/drawing/2014/main" id="{55D7872A-A92F-4D89-A017-C3F79DABEFDA}"/>
            </a:ext>
          </a:extLst>
        </xdr:cNvPr>
        <xdr:cNvCxnSpPr>
          <a:cxnSpLocks/>
        </xdr:cNvCxnSpPr>
      </xdr:nvCxnSpPr>
      <xdr:spPr>
        <a:xfrm>
          <a:off x="876300" y="711136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205" name="Straight Connector 204">
          <a:extLst>
            <a:ext uri="{FF2B5EF4-FFF2-40B4-BE49-F238E27FC236}">
              <a16:creationId xmlns:a16="http://schemas.microsoft.com/office/drawing/2014/main" id="{AEAAD719-052D-4D60-AF73-A88FCC8870B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732472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206" name="Straight Connector 205">
          <a:extLst>
            <a:ext uri="{FF2B5EF4-FFF2-40B4-BE49-F238E27FC236}">
              <a16:creationId xmlns:a16="http://schemas.microsoft.com/office/drawing/2014/main" id="{CB37E2D4-4031-4BED-99F3-C62993295AC4}"/>
            </a:ext>
          </a:extLst>
        </xdr:cNvPr>
        <xdr:cNvCxnSpPr>
          <a:cxnSpLocks/>
        </xdr:cNvCxnSpPr>
      </xdr:nvCxnSpPr>
      <xdr:spPr>
        <a:xfrm>
          <a:off x="912018" y="894016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207" name="Straight Connector 206">
          <a:extLst>
            <a:ext uri="{FF2B5EF4-FFF2-40B4-BE49-F238E27FC236}">
              <a16:creationId xmlns:a16="http://schemas.microsoft.com/office/drawing/2014/main" id="{FFC4819B-574E-4613-97BD-04E90B3AA70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1535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208" name="Straight Connector 207">
          <a:extLst>
            <a:ext uri="{FF2B5EF4-FFF2-40B4-BE49-F238E27FC236}">
              <a16:creationId xmlns:a16="http://schemas.microsoft.com/office/drawing/2014/main" id="{D36CD3F5-A78A-4743-949A-D7B2A23D590E}"/>
            </a:ext>
          </a:extLst>
        </xdr:cNvPr>
        <xdr:cNvCxnSpPr>
          <a:cxnSpLocks/>
        </xdr:cNvCxnSpPr>
      </xdr:nvCxnSpPr>
      <xdr:spPr>
        <a:xfrm>
          <a:off x="912019" y="1075420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209" name="Straight Connector 208">
          <a:extLst>
            <a:ext uri="{FF2B5EF4-FFF2-40B4-BE49-F238E27FC236}">
              <a16:creationId xmlns:a16="http://schemas.microsoft.com/office/drawing/2014/main" id="{33241D3F-298A-4E83-993F-CCC6E261D27D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09537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53</xdr:row>
      <xdr:rowOff>133350</xdr:rowOff>
    </xdr:from>
    <xdr:to>
      <xdr:col>0</xdr:col>
      <xdr:colOff>1528762</xdr:colOff>
      <xdr:row>53</xdr:row>
      <xdr:rowOff>133350</xdr:rowOff>
    </xdr:to>
    <xdr:cxnSp macro="">
      <xdr:nvCxnSpPr>
        <xdr:cNvPr id="210" name="Straight Connector 209">
          <a:extLst>
            <a:ext uri="{FF2B5EF4-FFF2-40B4-BE49-F238E27FC236}">
              <a16:creationId xmlns:a16="http://schemas.microsoft.com/office/drawing/2014/main" id="{2B8701EB-A25A-4504-A9BB-64085A067B24}"/>
            </a:ext>
          </a:extLst>
        </xdr:cNvPr>
        <xdr:cNvCxnSpPr>
          <a:cxnSpLocks/>
        </xdr:cNvCxnSpPr>
      </xdr:nvCxnSpPr>
      <xdr:spPr>
        <a:xfrm>
          <a:off x="896302" y="125406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54</xdr:row>
      <xdr:rowOff>114300</xdr:rowOff>
    </xdr:from>
    <xdr:to>
      <xdr:col>0</xdr:col>
      <xdr:colOff>1516856</xdr:colOff>
      <xdr:row>54</xdr:row>
      <xdr:rowOff>114300</xdr:rowOff>
    </xdr:to>
    <xdr:cxnSp macro="">
      <xdr:nvCxnSpPr>
        <xdr:cNvPr id="211" name="Straight Connector 210">
          <a:extLst>
            <a:ext uri="{FF2B5EF4-FFF2-40B4-BE49-F238E27FC236}">
              <a16:creationId xmlns:a16="http://schemas.microsoft.com/office/drawing/2014/main" id="{A8C8182D-0E99-40B3-A720-0776FAA0767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27539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1</xdr:row>
      <xdr:rowOff>157162</xdr:rowOff>
    </xdr:from>
    <xdr:to>
      <xdr:col>0</xdr:col>
      <xdr:colOff>1504950</xdr:colOff>
      <xdr:row>61</xdr:row>
      <xdr:rowOff>157162</xdr:rowOff>
    </xdr:to>
    <xdr:cxnSp macro="">
      <xdr:nvCxnSpPr>
        <xdr:cNvPr id="212" name="Straight Connector 211">
          <a:extLst>
            <a:ext uri="{FF2B5EF4-FFF2-40B4-BE49-F238E27FC236}">
              <a16:creationId xmlns:a16="http://schemas.microsoft.com/office/drawing/2014/main" id="{7F584FB2-7E80-45AF-8DC3-E1263CB2678B}"/>
            </a:ext>
          </a:extLst>
        </xdr:cNvPr>
        <xdr:cNvCxnSpPr>
          <a:cxnSpLocks/>
        </xdr:cNvCxnSpPr>
      </xdr:nvCxnSpPr>
      <xdr:spPr>
        <a:xfrm>
          <a:off x="876300" y="14360842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62</xdr:row>
      <xdr:rowOff>114300</xdr:rowOff>
    </xdr:from>
    <xdr:to>
      <xdr:col>0</xdr:col>
      <xdr:colOff>1481138</xdr:colOff>
      <xdr:row>62</xdr:row>
      <xdr:rowOff>114300</xdr:rowOff>
    </xdr:to>
    <xdr:cxnSp macro="">
      <xdr:nvCxnSpPr>
        <xdr:cNvPr id="213" name="Straight Connector 212">
          <a:extLst>
            <a:ext uri="{FF2B5EF4-FFF2-40B4-BE49-F238E27FC236}">
              <a16:creationId xmlns:a16="http://schemas.microsoft.com/office/drawing/2014/main" id="{43F9BE33-385C-4F25-8F1E-07F038AB304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145446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69</xdr:row>
      <xdr:rowOff>133350</xdr:rowOff>
    </xdr:from>
    <xdr:to>
      <xdr:col>0</xdr:col>
      <xdr:colOff>1493044</xdr:colOff>
      <xdr:row>69</xdr:row>
      <xdr:rowOff>133350</xdr:rowOff>
    </xdr:to>
    <xdr:cxnSp macro="">
      <xdr:nvCxnSpPr>
        <xdr:cNvPr id="214" name="Straight Connector 213">
          <a:extLst>
            <a:ext uri="{FF2B5EF4-FFF2-40B4-BE49-F238E27FC236}">
              <a16:creationId xmlns:a16="http://schemas.microsoft.com/office/drawing/2014/main" id="{1A0FA229-A8B0-45E2-984A-F6448AD93C90}"/>
            </a:ext>
          </a:extLst>
        </xdr:cNvPr>
        <xdr:cNvCxnSpPr>
          <a:cxnSpLocks/>
        </xdr:cNvCxnSpPr>
      </xdr:nvCxnSpPr>
      <xdr:spPr>
        <a:xfrm>
          <a:off x="860584" y="1624584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70</xdr:row>
      <xdr:rowOff>126207</xdr:rowOff>
    </xdr:from>
    <xdr:to>
      <xdr:col>0</xdr:col>
      <xdr:colOff>1493044</xdr:colOff>
      <xdr:row>70</xdr:row>
      <xdr:rowOff>126207</xdr:rowOff>
    </xdr:to>
    <xdr:cxnSp macro="">
      <xdr:nvCxnSpPr>
        <xdr:cNvPr id="215" name="Straight Connector 214">
          <a:extLst>
            <a:ext uri="{FF2B5EF4-FFF2-40B4-BE49-F238E27FC236}">
              <a16:creationId xmlns:a16="http://schemas.microsoft.com/office/drawing/2014/main" id="{97990C60-AE3D-40A6-BC86-A6AD9A1032F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16474917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16" name="Straight Connector 215">
          <a:extLst>
            <a:ext uri="{FF2B5EF4-FFF2-40B4-BE49-F238E27FC236}">
              <a16:creationId xmlns:a16="http://schemas.microsoft.com/office/drawing/2014/main" id="{E1FA9A77-7A1B-4B91-98AE-FC8C7D61E529}"/>
            </a:ext>
          </a:extLst>
        </xdr:cNvPr>
        <xdr:cNvCxnSpPr>
          <a:cxnSpLocks/>
        </xdr:cNvCxnSpPr>
      </xdr:nvCxnSpPr>
      <xdr:spPr>
        <a:xfrm>
          <a:off x="860584" y="199986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17" name="Straight Connector 216">
          <a:extLst>
            <a:ext uri="{FF2B5EF4-FFF2-40B4-BE49-F238E27FC236}">
              <a16:creationId xmlns:a16="http://schemas.microsoft.com/office/drawing/2014/main" id="{28B0F474-0E50-4BC4-BC81-75FD332F2F6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20227767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77</xdr:row>
      <xdr:rowOff>133350</xdr:rowOff>
    </xdr:from>
    <xdr:to>
      <xdr:col>0</xdr:col>
      <xdr:colOff>1528762</xdr:colOff>
      <xdr:row>77</xdr:row>
      <xdr:rowOff>133350</xdr:rowOff>
    </xdr:to>
    <xdr:cxnSp macro="">
      <xdr:nvCxnSpPr>
        <xdr:cNvPr id="218" name="Straight Connector 217">
          <a:extLst>
            <a:ext uri="{FF2B5EF4-FFF2-40B4-BE49-F238E27FC236}">
              <a16:creationId xmlns:a16="http://schemas.microsoft.com/office/drawing/2014/main" id="{2C1E0B42-4A77-480D-9D9A-3E6BF9316AE8}"/>
            </a:ext>
          </a:extLst>
        </xdr:cNvPr>
        <xdr:cNvCxnSpPr>
          <a:cxnSpLocks/>
        </xdr:cNvCxnSpPr>
      </xdr:nvCxnSpPr>
      <xdr:spPr>
        <a:xfrm>
          <a:off x="896302" y="181698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78</xdr:row>
      <xdr:rowOff>114300</xdr:rowOff>
    </xdr:from>
    <xdr:to>
      <xdr:col>0</xdr:col>
      <xdr:colOff>1516856</xdr:colOff>
      <xdr:row>78</xdr:row>
      <xdr:rowOff>114300</xdr:rowOff>
    </xdr:to>
    <xdr:cxnSp macro="">
      <xdr:nvCxnSpPr>
        <xdr:cNvPr id="219" name="Straight Connector 218">
          <a:extLst>
            <a:ext uri="{FF2B5EF4-FFF2-40B4-BE49-F238E27FC236}">
              <a16:creationId xmlns:a16="http://schemas.microsoft.com/office/drawing/2014/main" id="{BF8267B5-53DA-4847-A01C-1D5CBF3034D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83832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220" name="Straight Connector 219">
          <a:extLst>
            <a:ext uri="{FF2B5EF4-FFF2-40B4-BE49-F238E27FC236}">
              <a16:creationId xmlns:a16="http://schemas.microsoft.com/office/drawing/2014/main" id="{4A208ED8-2926-4277-931C-24F28408FE48}"/>
            </a:ext>
          </a:extLst>
        </xdr:cNvPr>
        <xdr:cNvCxnSpPr>
          <a:cxnSpLocks/>
        </xdr:cNvCxnSpPr>
      </xdr:nvCxnSpPr>
      <xdr:spPr>
        <a:xfrm>
          <a:off x="912019" y="164703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221" name="Straight Connector 220">
          <a:extLst>
            <a:ext uri="{FF2B5EF4-FFF2-40B4-BE49-F238E27FC236}">
              <a16:creationId xmlns:a16="http://schemas.microsoft.com/office/drawing/2014/main" id="{353F00B1-DC98-4789-8752-C965A77CF8D1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8542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3</xdr:row>
      <xdr:rowOff>133350</xdr:rowOff>
    </xdr:from>
    <xdr:to>
      <xdr:col>0</xdr:col>
      <xdr:colOff>1528762</xdr:colOff>
      <xdr:row>13</xdr:row>
      <xdr:rowOff>133350</xdr:rowOff>
    </xdr:to>
    <xdr:cxnSp macro="">
      <xdr:nvCxnSpPr>
        <xdr:cNvPr id="222" name="Straight Connector 221">
          <a:extLst>
            <a:ext uri="{FF2B5EF4-FFF2-40B4-BE49-F238E27FC236}">
              <a16:creationId xmlns:a16="http://schemas.microsoft.com/office/drawing/2014/main" id="{45458A5F-5652-47C1-B588-1CF4189DC8AB}"/>
            </a:ext>
          </a:extLst>
        </xdr:cNvPr>
        <xdr:cNvCxnSpPr>
          <a:cxnSpLocks/>
        </xdr:cNvCxnSpPr>
      </xdr:nvCxnSpPr>
      <xdr:spPr>
        <a:xfrm>
          <a:off x="900112" y="35750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4</xdr:row>
      <xdr:rowOff>114300</xdr:rowOff>
    </xdr:from>
    <xdr:to>
      <xdr:col>0</xdr:col>
      <xdr:colOff>1516856</xdr:colOff>
      <xdr:row>14</xdr:row>
      <xdr:rowOff>114300</xdr:rowOff>
    </xdr:to>
    <xdr:cxnSp macro="">
      <xdr:nvCxnSpPr>
        <xdr:cNvPr id="223" name="Straight Connector 222">
          <a:extLst>
            <a:ext uri="{FF2B5EF4-FFF2-40B4-BE49-F238E27FC236}">
              <a16:creationId xmlns:a16="http://schemas.microsoft.com/office/drawing/2014/main" id="{BC77B16E-522B-4B7C-9BDB-92A22D9F6D6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37973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1</xdr:row>
      <xdr:rowOff>133350</xdr:rowOff>
    </xdr:from>
    <xdr:to>
      <xdr:col>0</xdr:col>
      <xdr:colOff>1540668</xdr:colOff>
      <xdr:row>21</xdr:row>
      <xdr:rowOff>133350</xdr:rowOff>
    </xdr:to>
    <xdr:cxnSp macro="">
      <xdr:nvCxnSpPr>
        <xdr:cNvPr id="224" name="Straight Connector 223">
          <a:extLst>
            <a:ext uri="{FF2B5EF4-FFF2-40B4-BE49-F238E27FC236}">
              <a16:creationId xmlns:a16="http://schemas.microsoft.com/office/drawing/2014/main" id="{E7122593-2516-4E7C-B1A0-84A83EC26301}"/>
            </a:ext>
          </a:extLst>
        </xdr:cNvPr>
        <xdr:cNvCxnSpPr>
          <a:cxnSpLocks/>
        </xdr:cNvCxnSpPr>
      </xdr:nvCxnSpPr>
      <xdr:spPr>
        <a:xfrm>
          <a:off x="912018" y="54356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22</xdr:row>
      <xdr:rowOff>126207</xdr:rowOff>
    </xdr:from>
    <xdr:to>
      <xdr:col>0</xdr:col>
      <xdr:colOff>1540668</xdr:colOff>
      <xdr:row>22</xdr:row>
      <xdr:rowOff>126207</xdr:rowOff>
    </xdr:to>
    <xdr:cxnSp macro="">
      <xdr:nvCxnSpPr>
        <xdr:cNvPr id="225" name="Straight Connector 224">
          <a:extLst>
            <a:ext uri="{FF2B5EF4-FFF2-40B4-BE49-F238E27FC236}">
              <a16:creationId xmlns:a16="http://schemas.microsoft.com/office/drawing/2014/main" id="{57CF21CE-BA5D-4F83-8607-D4E2260BD5D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8" y="567293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9</xdr:row>
      <xdr:rowOff>133350</xdr:rowOff>
    </xdr:from>
    <xdr:to>
      <xdr:col>0</xdr:col>
      <xdr:colOff>1504950</xdr:colOff>
      <xdr:row>29</xdr:row>
      <xdr:rowOff>133350</xdr:rowOff>
    </xdr:to>
    <xdr:cxnSp macro="">
      <xdr:nvCxnSpPr>
        <xdr:cNvPr id="226" name="Straight Connector 225">
          <a:extLst>
            <a:ext uri="{FF2B5EF4-FFF2-40B4-BE49-F238E27FC236}">
              <a16:creationId xmlns:a16="http://schemas.microsoft.com/office/drawing/2014/main" id="{46BA148E-35DD-4A3E-8635-7910206DB82A}"/>
            </a:ext>
          </a:extLst>
        </xdr:cNvPr>
        <xdr:cNvCxnSpPr>
          <a:cxnSpLocks/>
        </xdr:cNvCxnSpPr>
      </xdr:nvCxnSpPr>
      <xdr:spPr>
        <a:xfrm>
          <a:off x="876300" y="7296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30</xdr:row>
      <xdr:rowOff>114300</xdr:rowOff>
    </xdr:from>
    <xdr:to>
      <xdr:col>0</xdr:col>
      <xdr:colOff>1493043</xdr:colOff>
      <xdr:row>30</xdr:row>
      <xdr:rowOff>114300</xdr:rowOff>
    </xdr:to>
    <xdr:cxnSp macro="">
      <xdr:nvCxnSpPr>
        <xdr:cNvPr id="227" name="Straight Connector 226">
          <a:extLst>
            <a:ext uri="{FF2B5EF4-FFF2-40B4-BE49-F238E27FC236}">
              <a16:creationId xmlns:a16="http://schemas.microsoft.com/office/drawing/2014/main" id="{C7B7C0EF-323C-4A13-B6AD-8986C0A02623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8" y="75184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7</xdr:row>
      <xdr:rowOff>133350</xdr:rowOff>
    </xdr:from>
    <xdr:to>
      <xdr:col>0</xdr:col>
      <xdr:colOff>1540668</xdr:colOff>
      <xdr:row>37</xdr:row>
      <xdr:rowOff>133350</xdr:rowOff>
    </xdr:to>
    <xdr:cxnSp macro="">
      <xdr:nvCxnSpPr>
        <xdr:cNvPr id="228" name="Straight Connector 227">
          <a:extLst>
            <a:ext uri="{FF2B5EF4-FFF2-40B4-BE49-F238E27FC236}">
              <a16:creationId xmlns:a16="http://schemas.microsoft.com/office/drawing/2014/main" id="{EA9EFA3E-6D8E-40E6-AB43-C7054B21BA24}"/>
            </a:ext>
          </a:extLst>
        </xdr:cNvPr>
        <xdr:cNvCxnSpPr>
          <a:cxnSpLocks/>
        </xdr:cNvCxnSpPr>
      </xdr:nvCxnSpPr>
      <xdr:spPr>
        <a:xfrm>
          <a:off x="912018" y="91757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38</xdr:row>
      <xdr:rowOff>114300</xdr:rowOff>
    </xdr:from>
    <xdr:to>
      <xdr:col>0</xdr:col>
      <xdr:colOff>1540669</xdr:colOff>
      <xdr:row>38</xdr:row>
      <xdr:rowOff>114300</xdr:rowOff>
    </xdr:to>
    <xdr:cxnSp macro="">
      <xdr:nvCxnSpPr>
        <xdr:cNvPr id="229" name="Straight Connector 228">
          <a:extLst>
            <a:ext uri="{FF2B5EF4-FFF2-40B4-BE49-F238E27FC236}">
              <a16:creationId xmlns:a16="http://schemas.microsoft.com/office/drawing/2014/main" id="{E47B4148-D1A7-4D63-890C-E81B05FC777C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93980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3</xdr:row>
      <xdr:rowOff>145256</xdr:rowOff>
    </xdr:from>
    <xdr:to>
      <xdr:col>0</xdr:col>
      <xdr:colOff>1540669</xdr:colOff>
      <xdr:row>53</xdr:row>
      <xdr:rowOff>145256</xdr:rowOff>
    </xdr:to>
    <xdr:cxnSp macro="">
      <xdr:nvCxnSpPr>
        <xdr:cNvPr id="230" name="Straight Connector 229">
          <a:extLst>
            <a:ext uri="{FF2B5EF4-FFF2-40B4-BE49-F238E27FC236}">
              <a16:creationId xmlns:a16="http://schemas.microsoft.com/office/drawing/2014/main" id="{F28184C6-C5E5-4826-9544-603564EF1850}"/>
            </a:ext>
          </a:extLst>
        </xdr:cNvPr>
        <xdr:cNvCxnSpPr>
          <a:cxnSpLocks/>
        </xdr:cNvCxnSpPr>
      </xdr:nvCxnSpPr>
      <xdr:spPr>
        <a:xfrm>
          <a:off x="912019" y="1293098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54</xdr:row>
      <xdr:rowOff>114300</xdr:rowOff>
    </xdr:from>
    <xdr:to>
      <xdr:col>0</xdr:col>
      <xdr:colOff>1528763</xdr:colOff>
      <xdr:row>54</xdr:row>
      <xdr:rowOff>114300</xdr:rowOff>
    </xdr:to>
    <xdr:cxnSp macro="">
      <xdr:nvCxnSpPr>
        <xdr:cNvPr id="231" name="Straight Connector 230">
          <a:extLst>
            <a:ext uri="{FF2B5EF4-FFF2-40B4-BE49-F238E27FC236}">
              <a16:creationId xmlns:a16="http://schemas.microsoft.com/office/drawing/2014/main" id="{5514DB68-7958-4977-9FDE-7D03169566D2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3288" y="13138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61</xdr:row>
      <xdr:rowOff>133350</xdr:rowOff>
    </xdr:from>
    <xdr:to>
      <xdr:col>0</xdr:col>
      <xdr:colOff>1528762</xdr:colOff>
      <xdr:row>61</xdr:row>
      <xdr:rowOff>133350</xdr:rowOff>
    </xdr:to>
    <xdr:cxnSp macro="">
      <xdr:nvCxnSpPr>
        <xdr:cNvPr id="232" name="Straight Connector 231">
          <a:extLst>
            <a:ext uri="{FF2B5EF4-FFF2-40B4-BE49-F238E27FC236}">
              <a16:creationId xmlns:a16="http://schemas.microsoft.com/office/drawing/2014/main" id="{22F8DDE4-67EC-4E8B-B7FB-43E5FC0BD808}"/>
            </a:ext>
          </a:extLst>
        </xdr:cNvPr>
        <xdr:cNvCxnSpPr>
          <a:cxnSpLocks/>
        </xdr:cNvCxnSpPr>
      </xdr:nvCxnSpPr>
      <xdr:spPr>
        <a:xfrm>
          <a:off x="900112" y="147764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62</xdr:row>
      <xdr:rowOff>114300</xdr:rowOff>
    </xdr:from>
    <xdr:to>
      <xdr:col>0</xdr:col>
      <xdr:colOff>1516856</xdr:colOff>
      <xdr:row>62</xdr:row>
      <xdr:rowOff>114300</xdr:rowOff>
    </xdr:to>
    <xdr:cxnSp macro="">
      <xdr:nvCxnSpPr>
        <xdr:cNvPr id="233" name="Straight Connector 232">
          <a:extLst>
            <a:ext uri="{FF2B5EF4-FFF2-40B4-BE49-F238E27FC236}">
              <a16:creationId xmlns:a16="http://schemas.microsoft.com/office/drawing/2014/main" id="{4184D150-423C-4109-A686-352575B429F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149987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77</xdr:row>
      <xdr:rowOff>157162</xdr:rowOff>
    </xdr:from>
    <xdr:to>
      <xdr:col>0</xdr:col>
      <xdr:colOff>1504950</xdr:colOff>
      <xdr:row>77</xdr:row>
      <xdr:rowOff>157162</xdr:rowOff>
    </xdr:to>
    <xdr:cxnSp macro="">
      <xdr:nvCxnSpPr>
        <xdr:cNvPr id="234" name="Straight Connector 233">
          <a:extLst>
            <a:ext uri="{FF2B5EF4-FFF2-40B4-BE49-F238E27FC236}">
              <a16:creationId xmlns:a16="http://schemas.microsoft.com/office/drawing/2014/main" id="{B37C1188-205E-4AB3-A209-A3FF51F5A9CF}"/>
            </a:ext>
          </a:extLst>
        </xdr:cNvPr>
        <xdr:cNvCxnSpPr>
          <a:cxnSpLocks/>
        </xdr:cNvCxnSpPr>
      </xdr:nvCxnSpPr>
      <xdr:spPr>
        <a:xfrm>
          <a:off x="876300" y="1859121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78</xdr:row>
      <xdr:rowOff>114300</xdr:rowOff>
    </xdr:from>
    <xdr:to>
      <xdr:col>0</xdr:col>
      <xdr:colOff>1481138</xdr:colOff>
      <xdr:row>78</xdr:row>
      <xdr:rowOff>114300</xdr:rowOff>
    </xdr:to>
    <xdr:cxnSp macro="">
      <xdr:nvCxnSpPr>
        <xdr:cNvPr id="235" name="Straight Connector 234">
          <a:extLst>
            <a:ext uri="{FF2B5EF4-FFF2-40B4-BE49-F238E27FC236}">
              <a16:creationId xmlns:a16="http://schemas.microsoft.com/office/drawing/2014/main" id="{B0AF3E81-CD14-4700-8D76-B9BAF01CF21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87769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5</xdr:row>
      <xdr:rowOff>133350</xdr:rowOff>
    </xdr:from>
    <xdr:to>
      <xdr:col>0</xdr:col>
      <xdr:colOff>1493044</xdr:colOff>
      <xdr:row>85</xdr:row>
      <xdr:rowOff>133350</xdr:rowOff>
    </xdr:to>
    <xdr:cxnSp macro="">
      <xdr:nvCxnSpPr>
        <xdr:cNvPr id="236" name="Straight Connector 235">
          <a:extLst>
            <a:ext uri="{FF2B5EF4-FFF2-40B4-BE49-F238E27FC236}">
              <a16:creationId xmlns:a16="http://schemas.microsoft.com/office/drawing/2014/main" id="{6F3BBD54-2A2F-41FF-8643-8B019B604F80}"/>
            </a:ext>
          </a:extLst>
        </xdr:cNvPr>
        <xdr:cNvCxnSpPr>
          <a:cxnSpLocks/>
        </xdr:cNvCxnSpPr>
      </xdr:nvCxnSpPr>
      <xdr:spPr>
        <a:xfrm>
          <a:off x="867569" y="204914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86</xdr:row>
      <xdr:rowOff>126207</xdr:rowOff>
    </xdr:from>
    <xdr:to>
      <xdr:col>0</xdr:col>
      <xdr:colOff>1493044</xdr:colOff>
      <xdr:row>86</xdr:row>
      <xdr:rowOff>126207</xdr:rowOff>
    </xdr:to>
    <xdr:cxnSp macro="">
      <xdr:nvCxnSpPr>
        <xdr:cNvPr id="237" name="Straight Connector 236">
          <a:extLst>
            <a:ext uri="{FF2B5EF4-FFF2-40B4-BE49-F238E27FC236}">
              <a16:creationId xmlns:a16="http://schemas.microsoft.com/office/drawing/2014/main" id="{0A21C2E1-059A-4B61-AF1B-F6FC85FACCD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9" y="2072878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01</xdr:row>
      <xdr:rowOff>133350</xdr:rowOff>
    </xdr:from>
    <xdr:to>
      <xdr:col>0</xdr:col>
      <xdr:colOff>1493044</xdr:colOff>
      <xdr:row>101</xdr:row>
      <xdr:rowOff>133350</xdr:rowOff>
    </xdr:to>
    <xdr:cxnSp macro="">
      <xdr:nvCxnSpPr>
        <xdr:cNvPr id="238" name="Straight Connector 237">
          <a:extLst>
            <a:ext uri="{FF2B5EF4-FFF2-40B4-BE49-F238E27FC236}">
              <a16:creationId xmlns:a16="http://schemas.microsoft.com/office/drawing/2014/main" id="{CE0E2D53-DF31-4465-9575-80B25DF2F0A5}"/>
            </a:ext>
          </a:extLst>
        </xdr:cNvPr>
        <xdr:cNvCxnSpPr>
          <a:cxnSpLocks/>
        </xdr:cNvCxnSpPr>
      </xdr:nvCxnSpPr>
      <xdr:spPr>
        <a:xfrm>
          <a:off x="867569" y="243141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02</xdr:row>
      <xdr:rowOff>126207</xdr:rowOff>
    </xdr:from>
    <xdr:to>
      <xdr:col>0</xdr:col>
      <xdr:colOff>1493044</xdr:colOff>
      <xdr:row>102</xdr:row>
      <xdr:rowOff>126207</xdr:rowOff>
    </xdr:to>
    <xdr:cxnSp macro="">
      <xdr:nvCxnSpPr>
        <xdr:cNvPr id="239" name="Straight Connector 238">
          <a:extLst>
            <a:ext uri="{FF2B5EF4-FFF2-40B4-BE49-F238E27FC236}">
              <a16:creationId xmlns:a16="http://schemas.microsoft.com/office/drawing/2014/main" id="{24794518-4162-4EE0-9DCA-D48AE6F619C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7569" y="2455148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93</xdr:row>
      <xdr:rowOff>133350</xdr:rowOff>
    </xdr:from>
    <xdr:to>
      <xdr:col>0</xdr:col>
      <xdr:colOff>1528762</xdr:colOff>
      <xdr:row>93</xdr:row>
      <xdr:rowOff>133350</xdr:rowOff>
    </xdr:to>
    <xdr:cxnSp macro="">
      <xdr:nvCxnSpPr>
        <xdr:cNvPr id="240" name="Straight Connector 239">
          <a:extLst>
            <a:ext uri="{FF2B5EF4-FFF2-40B4-BE49-F238E27FC236}">
              <a16:creationId xmlns:a16="http://schemas.microsoft.com/office/drawing/2014/main" id="{7CA4996B-6571-4980-B9EC-16922C8DA366}"/>
            </a:ext>
          </a:extLst>
        </xdr:cNvPr>
        <xdr:cNvCxnSpPr>
          <a:cxnSpLocks/>
        </xdr:cNvCxnSpPr>
      </xdr:nvCxnSpPr>
      <xdr:spPr>
        <a:xfrm>
          <a:off x="900112" y="224345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94</xdr:row>
      <xdr:rowOff>114300</xdr:rowOff>
    </xdr:from>
    <xdr:to>
      <xdr:col>0</xdr:col>
      <xdr:colOff>1516856</xdr:colOff>
      <xdr:row>94</xdr:row>
      <xdr:rowOff>114300</xdr:rowOff>
    </xdr:to>
    <xdr:cxnSp macro="">
      <xdr:nvCxnSpPr>
        <xdr:cNvPr id="241" name="Straight Connector 240">
          <a:extLst>
            <a:ext uri="{FF2B5EF4-FFF2-40B4-BE49-F238E27FC236}">
              <a16:creationId xmlns:a16="http://schemas.microsoft.com/office/drawing/2014/main" id="{F1A6FAE4-542B-4BEE-A843-DD34470DA16E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1381" y="226568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69</xdr:row>
      <xdr:rowOff>157162</xdr:rowOff>
    </xdr:from>
    <xdr:to>
      <xdr:col>0</xdr:col>
      <xdr:colOff>1504950</xdr:colOff>
      <xdr:row>69</xdr:row>
      <xdr:rowOff>157162</xdr:rowOff>
    </xdr:to>
    <xdr:cxnSp macro="">
      <xdr:nvCxnSpPr>
        <xdr:cNvPr id="242" name="Straight Connector 241">
          <a:extLst>
            <a:ext uri="{FF2B5EF4-FFF2-40B4-BE49-F238E27FC236}">
              <a16:creationId xmlns:a16="http://schemas.microsoft.com/office/drawing/2014/main" id="{31262099-EDAF-4350-A8F2-33EF5267AF52}"/>
            </a:ext>
          </a:extLst>
        </xdr:cNvPr>
        <xdr:cNvCxnSpPr>
          <a:cxnSpLocks/>
        </xdr:cNvCxnSpPr>
      </xdr:nvCxnSpPr>
      <xdr:spPr>
        <a:xfrm>
          <a:off x="876300" y="16673512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70</xdr:row>
      <xdr:rowOff>114300</xdr:rowOff>
    </xdr:from>
    <xdr:to>
      <xdr:col>0</xdr:col>
      <xdr:colOff>1481138</xdr:colOff>
      <xdr:row>70</xdr:row>
      <xdr:rowOff>114300</xdr:rowOff>
    </xdr:to>
    <xdr:cxnSp macro="">
      <xdr:nvCxnSpPr>
        <xdr:cNvPr id="243" name="Straight Connector 242">
          <a:extLst>
            <a:ext uri="{FF2B5EF4-FFF2-40B4-BE49-F238E27FC236}">
              <a16:creationId xmlns:a16="http://schemas.microsoft.com/office/drawing/2014/main" id="{F2932875-CE66-40CF-8A79-BD72309AA7A9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2488" y="1685925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5</xdr:row>
      <xdr:rowOff>145256</xdr:rowOff>
    </xdr:from>
    <xdr:to>
      <xdr:col>0</xdr:col>
      <xdr:colOff>1540669</xdr:colOff>
      <xdr:row>45</xdr:row>
      <xdr:rowOff>145256</xdr:rowOff>
    </xdr:to>
    <xdr:cxnSp macro="">
      <xdr:nvCxnSpPr>
        <xdr:cNvPr id="244" name="Straight Connector 243">
          <a:extLst>
            <a:ext uri="{FF2B5EF4-FFF2-40B4-BE49-F238E27FC236}">
              <a16:creationId xmlns:a16="http://schemas.microsoft.com/office/drawing/2014/main" id="{2D192132-75FF-484B-ADA2-80F97C1D3677}"/>
            </a:ext>
          </a:extLst>
        </xdr:cNvPr>
        <xdr:cNvCxnSpPr>
          <a:cxnSpLocks/>
        </xdr:cNvCxnSpPr>
      </xdr:nvCxnSpPr>
      <xdr:spPr>
        <a:xfrm>
          <a:off x="912019" y="11070431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46</xdr:row>
      <xdr:rowOff>114300</xdr:rowOff>
    </xdr:from>
    <xdr:to>
      <xdr:col>0</xdr:col>
      <xdr:colOff>1528763</xdr:colOff>
      <xdr:row>46</xdr:row>
      <xdr:rowOff>114300</xdr:rowOff>
    </xdr:to>
    <xdr:cxnSp macro="">
      <xdr:nvCxnSpPr>
        <xdr:cNvPr id="245" name="Straight Connector 244">
          <a:extLst>
            <a:ext uri="{FF2B5EF4-FFF2-40B4-BE49-F238E27FC236}">
              <a16:creationId xmlns:a16="http://schemas.microsoft.com/office/drawing/2014/main" id="{CF010C2B-8212-409F-8569-66091BBB886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03288" y="11277600"/>
          <a:ext cx="62865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</xdr:row>
      <xdr:rowOff>145256</xdr:rowOff>
    </xdr:from>
    <xdr:to>
      <xdr:col>0</xdr:col>
      <xdr:colOff>1540669</xdr:colOff>
      <xdr:row>5</xdr:row>
      <xdr:rowOff>145256</xdr:rowOff>
    </xdr:to>
    <xdr:cxnSp macro="">
      <xdr:nvCxnSpPr>
        <xdr:cNvPr id="82" name="Straight Connector 81">
          <a:extLst>
            <a:ext uri="{FF2B5EF4-FFF2-40B4-BE49-F238E27FC236}">
              <a16:creationId xmlns:a16="http://schemas.microsoft.com/office/drawing/2014/main" id="{75BB00C7-2EA4-419C-812E-7A6174E58052}"/>
            </a:ext>
          </a:extLst>
        </xdr:cNvPr>
        <xdr:cNvCxnSpPr>
          <a:cxnSpLocks/>
        </xdr:cNvCxnSpPr>
      </xdr:nvCxnSpPr>
      <xdr:spPr>
        <a:xfrm>
          <a:off x="912019" y="1086326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6</xdr:row>
      <xdr:rowOff>114300</xdr:rowOff>
    </xdr:from>
    <xdr:to>
      <xdr:col>0</xdr:col>
      <xdr:colOff>1540669</xdr:colOff>
      <xdr:row>6</xdr:row>
      <xdr:rowOff>114300</xdr:rowOff>
    </xdr:to>
    <xdr:cxnSp macro="">
      <xdr:nvCxnSpPr>
        <xdr:cNvPr id="83" name="Straight Connector 82">
          <a:extLst>
            <a:ext uri="{FF2B5EF4-FFF2-40B4-BE49-F238E27FC236}">
              <a16:creationId xmlns:a16="http://schemas.microsoft.com/office/drawing/2014/main" id="{9EE4C0C7-8DF1-4FD9-9209-0749F5C20EF5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128587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22</xdr:row>
      <xdr:rowOff>133350</xdr:rowOff>
    </xdr:from>
    <xdr:to>
      <xdr:col>0</xdr:col>
      <xdr:colOff>1504950</xdr:colOff>
      <xdr:row>22</xdr:row>
      <xdr:rowOff>133350</xdr:rowOff>
    </xdr:to>
    <xdr:cxnSp macro="">
      <xdr:nvCxnSpPr>
        <xdr:cNvPr id="170" name="Straight Connector 169">
          <a:extLst>
            <a:ext uri="{FF2B5EF4-FFF2-40B4-BE49-F238E27FC236}">
              <a16:creationId xmlns:a16="http://schemas.microsoft.com/office/drawing/2014/main" id="{333AB4DE-5487-4B4B-AABD-7B063D3610D5}"/>
            </a:ext>
          </a:extLst>
        </xdr:cNvPr>
        <xdr:cNvCxnSpPr>
          <a:cxnSpLocks/>
        </xdr:cNvCxnSpPr>
      </xdr:nvCxnSpPr>
      <xdr:spPr>
        <a:xfrm>
          <a:off x="876300" y="4844415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3</xdr:colOff>
      <xdr:row>23</xdr:row>
      <xdr:rowOff>114300</xdr:rowOff>
    </xdr:from>
    <xdr:to>
      <xdr:col>0</xdr:col>
      <xdr:colOff>1493043</xdr:colOff>
      <xdr:row>23</xdr:row>
      <xdr:rowOff>114300</xdr:rowOff>
    </xdr:to>
    <xdr:cxnSp macro="">
      <xdr:nvCxnSpPr>
        <xdr:cNvPr id="246" name="Straight Connector 245">
          <a:extLst>
            <a:ext uri="{FF2B5EF4-FFF2-40B4-BE49-F238E27FC236}">
              <a16:creationId xmlns:a16="http://schemas.microsoft.com/office/drawing/2014/main" id="{A9B03D7B-4AD5-4840-A245-103E39A1F73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3" y="505777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8</xdr:colOff>
      <xdr:row>39</xdr:row>
      <xdr:rowOff>133350</xdr:rowOff>
    </xdr:from>
    <xdr:to>
      <xdr:col>0</xdr:col>
      <xdr:colOff>1540668</xdr:colOff>
      <xdr:row>39</xdr:row>
      <xdr:rowOff>133350</xdr:rowOff>
    </xdr:to>
    <xdr:cxnSp macro="">
      <xdr:nvCxnSpPr>
        <xdr:cNvPr id="247" name="Straight Connector 246">
          <a:extLst>
            <a:ext uri="{FF2B5EF4-FFF2-40B4-BE49-F238E27FC236}">
              <a16:creationId xmlns:a16="http://schemas.microsoft.com/office/drawing/2014/main" id="{448FB31E-55D0-4476-9D79-706C1B004874}"/>
            </a:ext>
          </a:extLst>
        </xdr:cNvPr>
        <xdr:cNvCxnSpPr>
          <a:cxnSpLocks/>
        </xdr:cNvCxnSpPr>
      </xdr:nvCxnSpPr>
      <xdr:spPr>
        <a:xfrm>
          <a:off x="912018" y="848296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40</xdr:row>
      <xdr:rowOff>114300</xdr:rowOff>
    </xdr:from>
    <xdr:to>
      <xdr:col>0</xdr:col>
      <xdr:colOff>1540669</xdr:colOff>
      <xdr:row>40</xdr:row>
      <xdr:rowOff>114300</xdr:rowOff>
    </xdr:to>
    <xdr:cxnSp macro="">
      <xdr:nvCxnSpPr>
        <xdr:cNvPr id="248" name="Straight Connector 247">
          <a:extLst>
            <a:ext uri="{FF2B5EF4-FFF2-40B4-BE49-F238E27FC236}">
              <a16:creationId xmlns:a16="http://schemas.microsoft.com/office/drawing/2014/main" id="{1B453C7F-9649-4ABB-86F1-129FCB5F7D2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912019" y="8696325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73</xdr:row>
      <xdr:rowOff>145256</xdr:rowOff>
    </xdr:from>
    <xdr:to>
      <xdr:col>0</xdr:col>
      <xdr:colOff>1540669</xdr:colOff>
      <xdr:row>73</xdr:row>
      <xdr:rowOff>145256</xdr:rowOff>
    </xdr:to>
    <xdr:cxnSp macro="">
      <xdr:nvCxnSpPr>
        <xdr:cNvPr id="249" name="Straight Connector 248">
          <a:extLst>
            <a:ext uri="{FF2B5EF4-FFF2-40B4-BE49-F238E27FC236}">
              <a16:creationId xmlns:a16="http://schemas.microsoft.com/office/drawing/2014/main" id="{5798D1C1-2F51-4E4A-A1BF-C5F36871EB7D}"/>
            </a:ext>
          </a:extLst>
        </xdr:cNvPr>
        <xdr:cNvCxnSpPr>
          <a:cxnSpLocks/>
        </xdr:cNvCxnSpPr>
      </xdr:nvCxnSpPr>
      <xdr:spPr>
        <a:xfrm>
          <a:off x="912019" y="1572625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74</xdr:row>
      <xdr:rowOff>114300</xdr:rowOff>
    </xdr:from>
    <xdr:to>
      <xdr:col>0</xdr:col>
      <xdr:colOff>1528763</xdr:colOff>
      <xdr:row>74</xdr:row>
      <xdr:rowOff>114300</xdr:rowOff>
    </xdr:to>
    <xdr:cxnSp macro="">
      <xdr:nvCxnSpPr>
        <xdr:cNvPr id="250" name="Straight Connector 249">
          <a:extLst>
            <a:ext uri="{FF2B5EF4-FFF2-40B4-BE49-F238E27FC236}">
              <a16:creationId xmlns:a16="http://schemas.microsoft.com/office/drawing/2014/main" id="{1C1E2C6F-3372-4BFA-8A79-BA57DDCDA140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592580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90</xdr:row>
      <xdr:rowOff>133350</xdr:rowOff>
    </xdr:from>
    <xdr:to>
      <xdr:col>0</xdr:col>
      <xdr:colOff>1528762</xdr:colOff>
      <xdr:row>90</xdr:row>
      <xdr:rowOff>133350</xdr:rowOff>
    </xdr:to>
    <xdr:cxnSp macro="">
      <xdr:nvCxnSpPr>
        <xdr:cNvPr id="251" name="Straight Connector 250">
          <a:extLst>
            <a:ext uri="{FF2B5EF4-FFF2-40B4-BE49-F238E27FC236}">
              <a16:creationId xmlns:a16="http://schemas.microsoft.com/office/drawing/2014/main" id="{E31A9236-0EA1-40B9-8800-3562C0E746BF}"/>
            </a:ext>
          </a:extLst>
        </xdr:cNvPr>
        <xdr:cNvCxnSpPr>
          <a:cxnSpLocks/>
        </xdr:cNvCxnSpPr>
      </xdr:nvCxnSpPr>
      <xdr:spPr>
        <a:xfrm>
          <a:off x="896302" y="193128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91</xdr:row>
      <xdr:rowOff>114300</xdr:rowOff>
    </xdr:from>
    <xdr:to>
      <xdr:col>0</xdr:col>
      <xdr:colOff>1516856</xdr:colOff>
      <xdr:row>91</xdr:row>
      <xdr:rowOff>114300</xdr:rowOff>
    </xdr:to>
    <xdr:cxnSp macro="">
      <xdr:nvCxnSpPr>
        <xdr:cNvPr id="252" name="Straight Connector 251">
          <a:extLst>
            <a:ext uri="{FF2B5EF4-FFF2-40B4-BE49-F238E27FC236}">
              <a16:creationId xmlns:a16="http://schemas.microsoft.com/office/drawing/2014/main" id="{3619C28E-0865-41D5-8185-78F6A9651F3B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195262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58</xdr:row>
      <xdr:rowOff>157162</xdr:rowOff>
    </xdr:from>
    <xdr:to>
      <xdr:col>0</xdr:col>
      <xdr:colOff>1504950</xdr:colOff>
      <xdr:row>158</xdr:row>
      <xdr:rowOff>157162</xdr:rowOff>
    </xdr:to>
    <xdr:cxnSp macro="">
      <xdr:nvCxnSpPr>
        <xdr:cNvPr id="253" name="Straight Connector 252">
          <a:extLst>
            <a:ext uri="{FF2B5EF4-FFF2-40B4-BE49-F238E27FC236}">
              <a16:creationId xmlns:a16="http://schemas.microsoft.com/office/drawing/2014/main" id="{E154DED9-1CBB-4518-83C6-A57FA57BA6DB}"/>
            </a:ext>
          </a:extLst>
        </xdr:cNvPr>
        <xdr:cNvCxnSpPr>
          <a:cxnSpLocks/>
        </xdr:cNvCxnSpPr>
      </xdr:nvCxnSpPr>
      <xdr:spPr>
        <a:xfrm>
          <a:off x="876300" y="346205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159</xdr:row>
      <xdr:rowOff>114300</xdr:rowOff>
    </xdr:from>
    <xdr:to>
      <xdr:col>0</xdr:col>
      <xdr:colOff>1481138</xdr:colOff>
      <xdr:row>159</xdr:row>
      <xdr:rowOff>114300</xdr:rowOff>
    </xdr:to>
    <xdr:cxnSp macro="">
      <xdr:nvCxnSpPr>
        <xdr:cNvPr id="254" name="Straight Connector 253">
          <a:extLst>
            <a:ext uri="{FF2B5EF4-FFF2-40B4-BE49-F238E27FC236}">
              <a16:creationId xmlns:a16="http://schemas.microsoft.com/office/drawing/2014/main" id="{30FA65D2-D8BF-40DA-A096-F15CAE765D37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347948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75</xdr:row>
      <xdr:rowOff>133350</xdr:rowOff>
    </xdr:from>
    <xdr:to>
      <xdr:col>0</xdr:col>
      <xdr:colOff>1493044</xdr:colOff>
      <xdr:row>175</xdr:row>
      <xdr:rowOff>133350</xdr:rowOff>
    </xdr:to>
    <xdr:cxnSp macro="">
      <xdr:nvCxnSpPr>
        <xdr:cNvPr id="255" name="Straight Connector 254">
          <a:extLst>
            <a:ext uri="{FF2B5EF4-FFF2-40B4-BE49-F238E27FC236}">
              <a16:creationId xmlns:a16="http://schemas.microsoft.com/office/drawing/2014/main" id="{4B09E466-781B-4722-A594-6C396AB0E11C}"/>
            </a:ext>
          </a:extLst>
        </xdr:cNvPr>
        <xdr:cNvCxnSpPr>
          <a:cxnSpLocks/>
        </xdr:cNvCxnSpPr>
      </xdr:nvCxnSpPr>
      <xdr:spPr>
        <a:xfrm>
          <a:off x="860584" y="3842956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176</xdr:row>
      <xdr:rowOff>126207</xdr:rowOff>
    </xdr:from>
    <xdr:to>
      <xdr:col>0</xdr:col>
      <xdr:colOff>1493044</xdr:colOff>
      <xdr:row>176</xdr:row>
      <xdr:rowOff>126207</xdr:rowOff>
    </xdr:to>
    <xdr:cxnSp macro="">
      <xdr:nvCxnSpPr>
        <xdr:cNvPr id="256" name="Straight Connector 255">
          <a:extLst>
            <a:ext uri="{FF2B5EF4-FFF2-40B4-BE49-F238E27FC236}">
              <a16:creationId xmlns:a16="http://schemas.microsoft.com/office/drawing/2014/main" id="{CDE6545E-EB3E-4279-BB77-696051847D8F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3865864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209</xdr:row>
      <xdr:rowOff>133350</xdr:rowOff>
    </xdr:from>
    <xdr:to>
      <xdr:col>0</xdr:col>
      <xdr:colOff>1493044</xdr:colOff>
      <xdr:row>209</xdr:row>
      <xdr:rowOff>133350</xdr:rowOff>
    </xdr:to>
    <xdr:cxnSp macro="">
      <xdr:nvCxnSpPr>
        <xdr:cNvPr id="257" name="Straight Connector 256">
          <a:extLst>
            <a:ext uri="{FF2B5EF4-FFF2-40B4-BE49-F238E27FC236}">
              <a16:creationId xmlns:a16="http://schemas.microsoft.com/office/drawing/2014/main" id="{16C26C8B-9A6A-4947-A687-0616ABE2428B}"/>
            </a:ext>
          </a:extLst>
        </xdr:cNvPr>
        <xdr:cNvCxnSpPr>
          <a:cxnSpLocks/>
        </xdr:cNvCxnSpPr>
      </xdr:nvCxnSpPr>
      <xdr:spPr>
        <a:xfrm>
          <a:off x="860584" y="45535215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64394</xdr:colOff>
      <xdr:row>210</xdr:row>
      <xdr:rowOff>126207</xdr:rowOff>
    </xdr:from>
    <xdr:to>
      <xdr:col>0</xdr:col>
      <xdr:colOff>1493044</xdr:colOff>
      <xdr:row>210</xdr:row>
      <xdr:rowOff>126207</xdr:rowOff>
    </xdr:to>
    <xdr:cxnSp macro="">
      <xdr:nvCxnSpPr>
        <xdr:cNvPr id="258" name="Straight Connector 257">
          <a:extLst>
            <a:ext uri="{FF2B5EF4-FFF2-40B4-BE49-F238E27FC236}">
              <a16:creationId xmlns:a16="http://schemas.microsoft.com/office/drawing/2014/main" id="{E71D249C-EE14-49EC-8730-E4D52789E49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60584" y="45764292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2</xdr:colOff>
      <xdr:row>192</xdr:row>
      <xdr:rowOff>133350</xdr:rowOff>
    </xdr:from>
    <xdr:to>
      <xdr:col>0</xdr:col>
      <xdr:colOff>1528762</xdr:colOff>
      <xdr:row>192</xdr:row>
      <xdr:rowOff>133350</xdr:rowOff>
    </xdr:to>
    <xdr:cxnSp macro="">
      <xdr:nvCxnSpPr>
        <xdr:cNvPr id="259" name="Straight Connector 258">
          <a:extLst>
            <a:ext uri="{FF2B5EF4-FFF2-40B4-BE49-F238E27FC236}">
              <a16:creationId xmlns:a16="http://schemas.microsoft.com/office/drawing/2014/main" id="{F931F058-7C82-4BDE-B01F-FC79E46A63AD}"/>
            </a:ext>
          </a:extLst>
        </xdr:cNvPr>
        <xdr:cNvCxnSpPr>
          <a:cxnSpLocks/>
        </xdr:cNvCxnSpPr>
      </xdr:nvCxnSpPr>
      <xdr:spPr>
        <a:xfrm>
          <a:off x="896302" y="4205859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88206</xdr:colOff>
      <xdr:row>193</xdr:row>
      <xdr:rowOff>114300</xdr:rowOff>
    </xdr:from>
    <xdr:to>
      <xdr:col>0</xdr:col>
      <xdr:colOff>1516856</xdr:colOff>
      <xdr:row>193</xdr:row>
      <xdr:rowOff>114300</xdr:rowOff>
    </xdr:to>
    <xdr:cxnSp macro="">
      <xdr:nvCxnSpPr>
        <xdr:cNvPr id="260" name="Straight Connector 259">
          <a:extLst>
            <a:ext uri="{FF2B5EF4-FFF2-40B4-BE49-F238E27FC236}">
              <a16:creationId xmlns:a16="http://schemas.microsoft.com/office/drawing/2014/main" id="{80D0C94B-2FED-4B0B-AE2F-B81813E165DA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2016" y="422719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41</xdr:row>
      <xdr:rowOff>157162</xdr:rowOff>
    </xdr:from>
    <xdr:to>
      <xdr:col>0</xdr:col>
      <xdr:colOff>1504950</xdr:colOff>
      <xdr:row>141</xdr:row>
      <xdr:rowOff>157162</xdr:rowOff>
    </xdr:to>
    <xdr:cxnSp macro="">
      <xdr:nvCxnSpPr>
        <xdr:cNvPr id="261" name="Straight Connector 260">
          <a:extLst>
            <a:ext uri="{FF2B5EF4-FFF2-40B4-BE49-F238E27FC236}">
              <a16:creationId xmlns:a16="http://schemas.microsoft.com/office/drawing/2014/main" id="{746A2972-89BA-4075-9519-E0BE0F042B36}"/>
            </a:ext>
          </a:extLst>
        </xdr:cNvPr>
        <xdr:cNvCxnSpPr>
          <a:cxnSpLocks/>
        </xdr:cNvCxnSpPr>
      </xdr:nvCxnSpPr>
      <xdr:spPr>
        <a:xfrm>
          <a:off x="876300" y="3075336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142</xdr:row>
      <xdr:rowOff>114300</xdr:rowOff>
    </xdr:from>
    <xdr:to>
      <xdr:col>0</xdr:col>
      <xdr:colOff>1481138</xdr:colOff>
      <xdr:row>142</xdr:row>
      <xdr:rowOff>114300</xdr:rowOff>
    </xdr:to>
    <xdr:cxnSp macro="">
      <xdr:nvCxnSpPr>
        <xdr:cNvPr id="262" name="Straight Connector 261">
          <a:extLst>
            <a:ext uri="{FF2B5EF4-FFF2-40B4-BE49-F238E27FC236}">
              <a16:creationId xmlns:a16="http://schemas.microsoft.com/office/drawing/2014/main" id="{14482EA2-9D11-4626-89AB-AF6E6C59F296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3092767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12019</xdr:colOff>
      <xdr:row>56</xdr:row>
      <xdr:rowOff>145256</xdr:rowOff>
    </xdr:from>
    <xdr:to>
      <xdr:col>0</xdr:col>
      <xdr:colOff>1540669</xdr:colOff>
      <xdr:row>56</xdr:row>
      <xdr:rowOff>145256</xdr:rowOff>
    </xdr:to>
    <xdr:cxnSp macro="">
      <xdr:nvCxnSpPr>
        <xdr:cNvPr id="263" name="Straight Connector 262">
          <a:extLst>
            <a:ext uri="{FF2B5EF4-FFF2-40B4-BE49-F238E27FC236}">
              <a16:creationId xmlns:a16="http://schemas.microsoft.com/office/drawing/2014/main" id="{689D3B41-AABC-4A80-81B3-A451505B9B8E}"/>
            </a:ext>
          </a:extLst>
        </xdr:cNvPr>
        <xdr:cNvCxnSpPr>
          <a:cxnSpLocks/>
        </xdr:cNvCxnSpPr>
      </xdr:nvCxnSpPr>
      <xdr:spPr>
        <a:xfrm>
          <a:off x="912019" y="12125801"/>
          <a:ext cx="63246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900113</xdr:colOff>
      <xdr:row>57</xdr:row>
      <xdr:rowOff>114300</xdr:rowOff>
    </xdr:from>
    <xdr:to>
      <xdr:col>0</xdr:col>
      <xdr:colOff>1528763</xdr:colOff>
      <xdr:row>57</xdr:row>
      <xdr:rowOff>114300</xdr:rowOff>
    </xdr:to>
    <xdr:cxnSp macro="">
      <xdr:nvCxnSpPr>
        <xdr:cNvPr id="264" name="Straight Connector 263">
          <a:extLst>
            <a:ext uri="{FF2B5EF4-FFF2-40B4-BE49-F238E27FC236}">
              <a16:creationId xmlns:a16="http://schemas.microsoft.com/office/drawing/2014/main" id="{0F3D4620-88E0-4D59-9D22-1D9C89601094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96303" y="12325350"/>
          <a:ext cx="63436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24</xdr:row>
      <xdr:rowOff>157162</xdr:rowOff>
    </xdr:from>
    <xdr:to>
      <xdr:col>0</xdr:col>
      <xdr:colOff>1504950</xdr:colOff>
      <xdr:row>124</xdr:row>
      <xdr:rowOff>157162</xdr:rowOff>
    </xdr:to>
    <xdr:cxnSp macro="">
      <xdr:nvCxnSpPr>
        <xdr:cNvPr id="265" name="Straight Connector 264">
          <a:extLst>
            <a:ext uri="{FF2B5EF4-FFF2-40B4-BE49-F238E27FC236}">
              <a16:creationId xmlns:a16="http://schemas.microsoft.com/office/drawing/2014/main" id="{9282C3E2-D3F4-4583-8790-71BDF671F127}"/>
            </a:ext>
          </a:extLst>
        </xdr:cNvPr>
        <xdr:cNvCxnSpPr>
          <a:cxnSpLocks/>
        </xdr:cNvCxnSpPr>
      </xdr:nvCxnSpPr>
      <xdr:spPr>
        <a:xfrm>
          <a:off x="876300" y="26857642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125</xdr:row>
      <xdr:rowOff>114300</xdr:rowOff>
    </xdr:from>
    <xdr:to>
      <xdr:col>0</xdr:col>
      <xdr:colOff>1481138</xdr:colOff>
      <xdr:row>125</xdr:row>
      <xdr:rowOff>114300</xdr:rowOff>
    </xdr:to>
    <xdr:cxnSp macro="">
      <xdr:nvCxnSpPr>
        <xdr:cNvPr id="266" name="Straight Connector 265">
          <a:extLst>
            <a:ext uri="{FF2B5EF4-FFF2-40B4-BE49-F238E27FC236}">
              <a16:creationId xmlns:a16="http://schemas.microsoft.com/office/drawing/2014/main" id="{3C0E08EB-F6E6-4C25-A770-039F5418368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27031950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76300</xdr:colOff>
      <xdr:row>107</xdr:row>
      <xdr:rowOff>157162</xdr:rowOff>
    </xdr:from>
    <xdr:to>
      <xdr:col>0</xdr:col>
      <xdr:colOff>1504950</xdr:colOff>
      <xdr:row>107</xdr:row>
      <xdr:rowOff>157162</xdr:rowOff>
    </xdr:to>
    <xdr:cxnSp macro="">
      <xdr:nvCxnSpPr>
        <xdr:cNvPr id="267" name="Straight Connector 266">
          <a:extLst>
            <a:ext uri="{FF2B5EF4-FFF2-40B4-BE49-F238E27FC236}">
              <a16:creationId xmlns:a16="http://schemas.microsoft.com/office/drawing/2014/main" id="{A6928118-EA5E-445F-97E4-40BE2CA30F74}"/>
            </a:ext>
          </a:extLst>
        </xdr:cNvPr>
        <xdr:cNvCxnSpPr>
          <a:cxnSpLocks/>
        </xdr:cNvCxnSpPr>
      </xdr:nvCxnSpPr>
      <xdr:spPr>
        <a:xfrm>
          <a:off x="876300" y="22961917"/>
          <a:ext cx="624840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852488</xdr:colOff>
      <xdr:row>108</xdr:row>
      <xdr:rowOff>114300</xdr:rowOff>
    </xdr:from>
    <xdr:to>
      <xdr:col>0</xdr:col>
      <xdr:colOff>1481138</xdr:colOff>
      <xdr:row>108</xdr:row>
      <xdr:rowOff>114300</xdr:rowOff>
    </xdr:to>
    <xdr:cxnSp macro="">
      <xdr:nvCxnSpPr>
        <xdr:cNvPr id="268" name="Straight Connector 267">
          <a:extLst>
            <a:ext uri="{FF2B5EF4-FFF2-40B4-BE49-F238E27FC236}">
              <a16:creationId xmlns:a16="http://schemas.microsoft.com/office/drawing/2014/main" id="{A3FF6B0A-A9A5-423C-9502-AF8CA6B8E918}"/>
            </a:ext>
            <a:ext uri="{147F2762-F138-4A5C-976F-8EAC2B608ADB}">
              <a16:predDERef xmlns:a16="http://schemas.microsoft.com/office/drawing/2014/main" pred="{069139E4-DE86-CA19-4007-69203FE41480}"/>
            </a:ext>
          </a:extLst>
        </xdr:cNvPr>
        <xdr:cNvCxnSpPr>
          <a:cxnSpLocks/>
        </xdr:cNvCxnSpPr>
      </xdr:nvCxnSpPr>
      <xdr:spPr>
        <a:xfrm>
          <a:off x="856298" y="23136225"/>
          <a:ext cx="622935" cy="0"/>
        </a:xfrm>
        <a:prstGeom prst="line">
          <a:avLst/>
        </a:prstGeom>
        <a:ln w="25400">
          <a:solidFill>
            <a:srgbClr val="000000"/>
          </a:solidFill>
          <a:prstDash val="solid"/>
          <a:tailEnd type="triangle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682C69-451C-4D10-821C-072109FEA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B32D4BDB-9CBC-4BC1-AA0F-EDF4420CC91C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398F6D5F-E362-4966-9EBB-846B2F142360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7AFB7EE-03D0-40AE-AD52-53511B0CDB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972367D-F044-45EE-9FDC-6377D20560AA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7" name="Chart 5">
          <a:extLst>
            <a:ext uri="{FF2B5EF4-FFF2-40B4-BE49-F238E27FC236}">
              <a16:creationId xmlns:a16="http://schemas.microsoft.com/office/drawing/2014/main" id="{6A40FE5F-60A9-4532-910E-A3D0F301A169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76</xdr:colOff>
      <xdr:row>24</xdr:row>
      <xdr:rowOff>77786</xdr:rowOff>
    </xdr:from>
    <xdr:to>
      <xdr:col>3</xdr:col>
      <xdr:colOff>577851</xdr:colOff>
      <xdr:row>40</xdr:row>
      <xdr:rowOff>16827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24</xdr:row>
      <xdr:rowOff>100965</xdr:rowOff>
    </xdr:from>
    <xdr:to>
      <xdr:col>8</xdr:col>
      <xdr:colOff>640715</xdr:colOff>
      <xdr:row>41</xdr:row>
      <xdr:rowOff>11114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5CAFFE4-A075-43C9-BDFD-6A2F7CF911B4}"/>
            </a:ext>
            <a:ext uri="{147F2762-F138-4A5C-976F-8EAC2B608ADB}">
              <a16:predDERef xmlns:a16="http://schemas.microsoft.com/office/drawing/2014/main" pred="{A2592EC7-4482-42E9-87EB-B66BC985E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24.12.13_Quarterly%20Factors/Working%20Documents/Q-3%20FY%202025%20Load%20Forecast%20November%2024%20Update.xlsx" TargetMode="External"/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10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25.09.15_Quarterly%20Factors/Working%20Documents/FAC-PPAC%20Reconciliation%20Jun25.xlsx" TargetMode="External"/><Relationship Id="rId2" Type="http://schemas.openxmlformats.org/officeDocument/2006/relationships/externalLinkPath" Target="https://quantaservices.sharepoint.com/sites/LUMA/REG/LPRRegulatory/Tariffs/Dockets/NEPR-MI-2020-0001_(Permanent%20Rate)/25.07.15_LUMA_Accelerated%20Clause/Working%20Documents/FAC-PPAC%20Reconciliation%20Jun25.xlsx" TargetMode="External"/><Relationship Id="rId1" Type="http://schemas.openxmlformats.org/officeDocument/2006/relationships/externalLinkPath" Target="/sites/LUMA/REG/LPRRegulatory/Tariffs/Dockets/NEPR-MI-2020-0001_(Permanent%20Rate)/25.09.15_Quarterly%20Factors/Working%20Documents/FAC-PPAC%20Reconciliation%20Jun25.xlsx" TargetMode="External"/></Relationships>
</file>

<file path=xl/externalLinks/_rels/externalLink1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5.09.29_LUMA_Updated%20Quarterly%20Factors/Working%20Documents/Oct_Dec.2025%20Updated_Proposed%20Factors%20Workbook.xlsx" TargetMode="External"/><Relationship Id="rId2" Type="http://schemas.microsoft.com/office/2019/04/relationships/externalLinkLongPath" Target="/sites/LUMA/REG/LPRRegulatory/Tariffs/Dockets/NEPR-MI-2020-0001_(Permanent%20Rate)/25.09.29_LUMA_Updated%20Quarterly%20Factors/Working%20Documents/Oct_Dec.2025%20Updated_Proposed%20Factors%20Workbook.xlsx?6F746A7D" TargetMode="External"/><Relationship Id="rId1" Type="http://schemas.openxmlformats.org/officeDocument/2006/relationships/externalLinkPath" Target="file:///\\6F746A7D\Oct_Dec.2025%20Updated_Proposed%20Factors%20Workbook.xlsx" TargetMode="External"/><Relationship Id="rId4" Type="http://schemas.openxmlformats.org/officeDocument/2006/relationships/externalLinkPath" Target="../../../25.09.29_LUMA_Updated%20Quarterly%20Factors/Working%20Documents/Oct_Dec.2025%20Updated_Proposed%20Factors%20Workbook.xlsx" TargetMode="External"/></Relationships>
</file>

<file path=xl/externalLinks/_rels/externalLink12.xml.rels><?xml version="1.0" encoding="UTF-8" standalone="yes"?>
<Relationships xmlns="http://schemas.openxmlformats.org/package/2006/relationships"><Relationship Id="rId3" Type="http://schemas.openxmlformats.org/officeDocument/2006/relationships/externalLinkPath" Target="../Confidential/Jul_Sep_2026_Proposed_Factors.xlsx" TargetMode="External"/><Relationship Id="rId2" Type="http://schemas.openxmlformats.org/officeDocument/2006/relationships/externalLinkPath" Target="https://quantaservices.sharepoint.com/sites/LUMA/REG/LPRRegulatory/Tariffs/Dockets/NEPR-MI-2020-0001_(Permanent%20Rate)/26.06.15%20Quarterly%20Factors/Filed%20Documents/Confidential/Jul_Sep_2026_Proposed_Factors.xlsx" TargetMode="External"/><Relationship Id="rId1" Type="http://schemas.openxmlformats.org/officeDocument/2006/relationships/externalLinkPath" Target="/sites/LUMA/REG/LPRRegulatory/Tariffs/Dockets/NEPR-MI-2020-0001_(Permanent%20Rate)/26.06.15%20Quarterly%20Factors/Filed%20Documents/Confidential/Jul_Sep_2026_Proposed_Factors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4.06.30_PREB_R&amp;O%20Setting%20Factors/Approved%20Factors_Updated-July-September%202024%20Proposed%20Factors.v2.xlsx" TargetMode="External"/><Relationship Id="rId2" Type="http://schemas.microsoft.com/office/2019/04/relationships/externalLinkLongPath" Target="/sites/LUMA/REG/LPRRegulatory/Tariffs/Dockets/NEPR-MI-2020-0001_(Permanent%20Rate)/24.06.30_PREB_R&amp;O%20Setting%20Factors/Approved%20Factors_Updated-July-September%202024%20Proposed%20Factors.v2.xlsx?578EECAF" TargetMode="External"/><Relationship Id="rId1" Type="http://schemas.openxmlformats.org/officeDocument/2006/relationships/externalLinkPath" Target="file:///\\578EECAF\Approved%20Factors_Updated-July-September%202024%20Proposed%20Factors.v2.xlsx" TargetMode="External"/><Relationship Id="rId4" Type="http://schemas.openxmlformats.org/officeDocument/2006/relationships/externalLinkPath" Target="../../../24.06.30_PREB_R&amp;O%20Setting%20Factors/Approved%20Factors_Updated-July-September%202024%20Proposed%20Factors.v2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quantaservices.sharepoint.com/sites/LUMA/REG/LPRRegulatory/Tariffs/Dockets/NEPR-MI-2020-0001_(Permanent%20Rate)/24.10.15_LUMA_Filed%20Monthly%20Reconciliation/Working%20Documents/1._Acc.Clause_November-December%202024_Proposed%20Factors.xlsx" TargetMode="External"/><Relationship Id="rId2" Type="http://schemas.microsoft.com/office/2019/04/relationships/externalLinkLongPath" Target="/sites/LUMA/REG/LPRRegulatory/Tariffs/Dockets/NEPR-MI-2020-0001_(Permanent%20Rate)/24.10.15_LUMA_Filed%20Monthly%20Reconciliation/Working%20Documents/1._Acc.Clause_November-December%202024_Proposed%20Factors.xlsx?9120D63A" TargetMode="External"/><Relationship Id="rId1" Type="http://schemas.openxmlformats.org/officeDocument/2006/relationships/externalLinkPath" Target="file:///\\9120D63A\1._Acc.Clause_November-December%202024_Proposed%20Factors.xlsx" TargetMode="External"/><Relationship Id="rId4" Type="http://schemas.openxmlformats.org/officeDocument/2006/relationships/externalLinkPath" Target="../../../24.10.15_LUMA_Filed%20Monthly%20Reconciliation/Working%20Documents/1._Acc.Clause_November-December%202024_Proposed%20Factors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active/Active%20Projects/PREPA_Reliability/Analysis/Excel/Loadflow/PROMOD-PSSE/SCENARIO%201-1-F-2%20(2%25)%20FIX%20(2.26%25)final%201-1-F-v1.xlsx" TargetMode="External"/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active/Active%20Projects/Puerto%20Rico/Analysis/Excel/Promod_process/Demanda/LoadProjectionAnalysis.xls" TargetMode="External"/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stybane1$O$/Active%20Projects/_PREPA_Renewable/Analysis/Excel/PROMOD/Current/Summary_all_cases.xlsx" TargetMode="External"/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  <xxl21:relativeUrl r:id="rId3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>
        <row r="36">
          <cell r="M36">
            <v>479.70146</v>
          </cell>
        </row>
      </sheetData>
      <sheetData sheetId="3"/>
      <sheetData sheetId="4">
        <row r="7">
          <cell r="F7">
            <v>7345.8439272401229</v>
          </cell>
        </row>
      </sheetData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JUN-2025 RECONCILIATION"/>
      <sheetName val="JUN-25 Cost Summary"/>
      <sheetName val="BILLING REPORTS ----&gt;"/>
      <sheetName val="JUN-2025 Billing"/>
      <sheetName val="FCA (Genera Fuel Report)&gt;&gt;&gt;&gt;&gt;&gt;"/>
      <sheetName val="S"/>
      <sheetName val="FUELREP-Busqueda JUN 2025"/>
      <sheetName val="FUELREP-REPORTE JUN 2025"/>
      <sheetName val="FUELREP-Cons y Gen JUN 2025"/>
      <sheetName val="PPCA (CoGenerators)&gt;&gt;&gt;&gt;"/>
      <sheetName val="A216810396964DCDB399904ED81BA8E"/>
      <sheetName val="AES JUN25-Input"/>
      <sheetName val="AES JUN25-FACT"/>
      <sheetName val="AES JUN25-FCDF"/>
      <sheetName val="AES JUN25-OH&amp;EDH&amp;MOH&amp;FMH"/>
      <sheetName val="AES JUN25-EA"/>
      <sheetName val="AES JUN25-Cost of Fuel"/>
      <sheetName val="AES JUN25-Demand Charge Table"/>
      <sheetName val="AES JUN25-FMAF"/>
      <sheetName val="AESJUN25Additional Energy Sales"/>
      <sheetName val="AES JUN25-Misc Coal Charges"/>
      <sheetName val="ECO JUN25-Summary"/>
      <sheetName val="ECO JUN25-FCCF (App B)"/>
      <sheetName val="ECO JUN25-CP (App C)"/>
      <sheetName val="ECO JUN25-SU (App G)"/>
      <sheetName val="ECO JUN25-EA (App D)"/>
      <sheetName val="ECO JUN25-Degr (App N)"/>
      <sheetName val="ECO JUN25-HRA (App O)"/>
      <sheetName val="ECO JUN25-HR Curves"/>
      <sheetName val="PPCA (Renewables)&gt;&gt;&gt;&gt;"/>
      <sheetName val="Approval Summary "/>
      <sheetName val="PPCA (BEDR-Interconnect-ASAP)&gt;&gt;"/>
      <sheetName val="BEDR Summary"/>
      <sheetName val="Interconnection Reserve"/>
      <sheetName val="ASAP-Filing record"/>
      <sheetName val="Busqueda-JV28 NOV21"/>
    </sheetNames>
    <sheetDataSet>
      <sheetData sheetId="0">
        <row r="4">
          <cell r="F4">
            <v>33062511.509999998</v>
          </cell>
          <cell r="G4">
            <v>0</v>
          </cell>
          <cell r="H4">
            <v>0</v>
          </cell>
          <cell r="I4">
            <v>0</v>
          </cell>
          <cell r="J4">
            <v>-64264.855741958905</v>
          </cell>
        </row>
        <row r="5">
          <cell r="F5">
            <v>17502930.769745924</v>
          </cell>
          <cell r="G5">
            <v>0</v>
          </cell>
          <cell r="H5">
            <v>0</v>
          </cell>
          <cell r="I5">
            <v>0</v>
          </cell>
          <cell r="J5">
            <v>-54932.283769574067</v>
          </cell>
        </row>
        <row r="6">
          <cell r="F6">
            <v>439482.22542000003</v>
          </cell>
          <cell r="G6">
            <v>0</v>
          </cell>
          <cell r="H6">
            <v>80834.83</v>
          </cell>
          <cell r="I6">
            <v>0</v>
          </cell>
          <cell r="J6">
            <v>-581.24017005493499</v>
          </cell>
        </row>
        <row r="7">
          <cell r="F7">
            <v>297787.23431999999</v>
          </cell>
          <cell r="G7">
            <v>0</v>
          </cell>
          <cell r="H7">
            <v>60964.639999999999</v>
          </cell>
          <cell r="I7">
            <v>0</v>
          </cell>
          <cell r="J7">
            <v>-438.31752214761417</v>
          </cell>
        </row>
        <row r="8">
          <cell r="F8">
            <v>1256955.6092999999</v>
          </cell>
          <cell r="G8">
            <v>0</v>
          </cell>
          <cell r="H8">
            <v>0</v>
          </cell>
          <cell r="I8">
            <v>0</v>
          </cell>
          <cell r="J8">
            <v>-1624.8075322794659</v>
          </cell>
        </row>
        <row r="9">
          <cell r="F9">
            <v>75012.2</v>
          </cell>
          <cell r="G9">
            <v>0</v>
          </cell>
          <cell r="H9">
            <v>7.5</v>
          </cell>
          <cell r="I9">
            <v>0</v>
          </cell>
          <cell r="J9">
            <v>-169.8240645742579</v>
          </cell>
        </row>
        <row r="10">
          <cell r="F10">
            <v>49117.9</v>
          </cell>
          <cell r="G10">
            <v>0</v>
          </cell>
          <cell r="H10">
            <v>4.91</v>
          </cell>
          <cell r="I10">
            <v>0</v>
          </cell>
          <cell r="J10">
            <v>-111.20059698758257</v>
          </cell>
        </row>
        <row r="11">
          <cell r="F11">
            <v>1169030.3229439999</v>
          </cell>
          <cell r="G11">
            <v>0</v>
          </cell>
          <cell r="H11">
            <v>199204.28</v>
          </cell>
          <cell r="I11">
            <v>0</v>
          </cell>
          <cell r="J11">
            <v>-1663.458636500347</v>
          </cell>
        </row>
        <row r="12">
          <cell r="F12">
            <v>3141902.6128000002</v>
          </cell>
          <cell r="G12">
            <v>0</v>
          </cell>
          <cell r="H12">
            <v>0</v>
          </cell>
          <cell r="I12">
            <v>0</v>
          </cell>
          <cell r="J12">
            <v>-4174.8553598287708</v>
          </cell>
        </row>
        <row r="13">
          <cell r="F13">
            <v>1233711.5829399999</v>
          </cell>
          <cell r="G13">
            <v>0</v>
          </cell>
          <cell r="H13">
            <v>0</v>
          </cell>
          <cell r="I13">
            <v>0</v>
          </cell>
          <cell r="J13">
            <v>-1872.7802971693984</v>
          </cell>
        </row>
        <row r="14">
          <cell r="F14">
            <v>144881.973</v>
          </cell>
          <cell r="G14">
            <v>0</v>
          </cell>
          <cell r="H14">
            <v>27798.03</v>
          </cell>
          <cell r="I14">
            <v>0</v>
          </cell>
          <cell r="J14">
            <v>-203.09963976219319</v>
          </cell>
        </row>
        <row r="15">
          <cell r="F15">
            <v>77125.864000000001</v>
          </cell>
          <cell r="G15">
            <v>0</v>
          </cell>
          <cell r="H15">
            <v>13926.02</v>
          </cell>
          <cell r="I15">
            <v>0</v>
          </cell>
          <cell r="J15">
            <v>-90.004793641412547</v>
          </cell>
        </row>
        <row r="16">
          <cell r="F16">
            <v>228424.79800000001</v>
          </cell>
          <cell r="G16">
            <v>0</v>
          </cell>
          <cell r="H16">
            <v>48146.239999999998</v>
          </cell>
          <cell r="I16">
            <v>0</v>
          </cell>
          <cell r="J16">
            <v>-311.53187552105032</v>
          </cell>
        </row>
      </sheetData>
      <sheetData sheetId="1">
        <row r="6">
          <cell r="G6">
            <v>283861314</v>
          </cell>
          <cell r="H6">
            <v>33062511.509999998</v>
          </cell>
          <cell r="I6">
            <v>0</v>
          </cell>
          <cell r="J6">
            <v>0</v>
          </cell>
        </row>
        <row r="7">
          <cell r="G7">
            <v>242638843.14100015</v>
          </cell>
          <cell r="H7">
            <v>17502930.769745924</v>
          </cell>
          <cell r="I7">
            <v>0</v>
          </cell>
          <cell r="J7">
            <v>0</v>
          </cell>
        </row>
        <row r="8">
          <cell r="G8">
            <v>2567369</v>
          </cell>
          <cell r="H8">
            <v>439482.22542000003</v>
          </cell>
          <cell r="I8">
            <v>0</v>
          </cell>
          <cell r="J8">
            <v>80834.83</v>
          </cell>
        </row>
        <row r="9">
          <cell r="G9">
            <v>1936072</v>
          </cell>
          <cell r="H9">
            <v>297787.23431999999</v>
          </cell>
          <cell r="I9">
            <v>0</v>
          </cell>
          <cell r="J9">
            <v>60964.639999999999</v>
          </cell>
        </row>
        <row r="10">
          <cell r="D10">
            <v>58309120.390000001</v>
          </cell>
          <cell r="G10">
            <v>7176862</v>
          </cell>
          <cell r="H10">
            <v>1256955.6092999999</v>
          </cell>
          <cell r="I10">
            <v>0</v>
          </cell>
          <cell r="J10">
            <v>0</v>
          </cell>
        </row>
        <row r="11">
          <cell r="G11">
            <v>750122</v>
          </cell>
          <cell r="H11">
            <v>75012.2</v>
          </cell>
          <cell r="I11">
            <v>0</v>
          </cell>
          <cell r="J11">
            <v>7.5</v>
          </cell>
        </row>
        <row r="12">
          <cell r="G12">
            <v>491179</v>
          </cell>
          <cell r="H12">
            <v>49117.9</v>
          </cell>
          <cell r="I12">
            <v>0</v>
          </cell>
          <cell r="J12">
            <v>4.91</v>
          </cell>
        </row>
        <row r="13">
          <cell r="G13">
            <v>7347586</v>
          </cell>
          <cell r="H13">
            <v>1169030.3229439999</v>
          </cell>
          <cell r="I13">
            <v>0</v>
          </cell>
          <cell r="J13">
            <v>199204.28</v>
          </cell>
        </row>
        <row r="14">
          <cell r="G14">
            <v>18440560</v>
          </cell>
          <cell r="H14">
            <v>3141902.6128000002</v>
          </cell>
          <cell r="I14">
            <v>0</v>
          </cell>
          <cell r="J14">
            <v>0</v>
          </cell>
        </row>
        <row r="15">
          <cell r="G15">
            <v>8272171</v>
          </cell>
          <cell r="H15">
            <v>1233711.5829399999</v>
          </cell>
          <cell r="I15">
            <v>0</v>
          </cell>
          <cell r="J15">
            <v>0</v>
          </cell>
        </row>
        <row r="16">
          <cell r="G16">
            <v>897102</v>
          </cell>
          <cell r="H16">
            <v>144881.973</v>
          </cell>
          <cell r="I16">
            <v>0</v>
          </cell>
          <cell r="J16">
            <v>27798.03</v>
          </cell>
        </row>
        <row r="17">
          <cell r="G17">
            <v>397556</v>
          </cell>
          <cell r="H17">
            <v>77125.864000000001</v>
          </cell>
          <cell r="I17">
            <v>0</v>
          </cell>
          <cell r="J17">
            <v>13926.02</v>
          </cell>
        </row>
        <row r="18">
          <cell r="G18">
            <v>1376053</v>
          </cell>
          <cell r="H18">
            <v>228424.79800000001</v>
          </cell>
          <cell r="I18">
            <v>0</v>
          </cell>
          <cell r="J18">
            <v>48146.239999999998</v>
          </cell>
        </row>
        <row r="19">
          <cell r="G19">
            <v>576152789.14100015</v>
          </cell>
        </row>
        <row r="22">
          <cell r="G22">
            <v>500655.95999999996</v>
          </cell>
        </row>
        <row r="27">
          <cell r="G27">
            <v>8238799.3333333312</v>
          </cell>
        </row>
        <row r="30">
          <cell r="G30">
            <v>446121.9</v>
          </cell>
        </row>
        <row r="32">
          <cell r="D32">
            <v>36360005.185019456</v>
          </cell>
        </row>
        <row r="35">
          <cell r="D35">
            <v>11441632.7886</v>
          </cell>
        </row>
        <row r="36">
          <cell r="D36">
            <v>18222530.750399999</v>
          </cell>
          <cell r="H36">
            <v>324354.94999999995</v>
          </cell>
          <cell r="I36">
            <v>130438.26</v>
          </cell>
        </row>
        <row r="37">
          <cell r="D37">
            <v>17846688.105999999</v>
          </cell>
        </row>
        <row r="38">
          <cell r="D38">
            <v>-206286.11600000001</v>
          </cell>
        </row>
        <row r="39">
          <cell r="D39">
            <v>5790739.3717249995</v>
          </cell>
          <cell r="G39">
            <v>0</v>
          </cell>
        </row>
        <row r="40">
          <cell r="D40">
            <v>12980232.485219998</v>
          </cell>
        </row>
        <row r="41">
          <cell r="D41">
            <v>10157690.460000001</v>
          </cell>
        </row>
        <row r="42">
          <cell r="D42">
            <v>-1523653.56</v>
          </cell>
        </row>
        <row r="50">
          <cell r="D50">
            <v>8833.68</v>
          </cell>
        </row>
        <row r="52">
          <cell r="C52">
            <v>1830721.0808866995</v>
          </cell>
        </row>
        <row r="53">
          <cell r="C53">
            <v>761730.17183908052</v>
          </cell>
        </row>
      </sheetData>
      <sheetData sheetId="2" refreshError="1"/>
      <sheetData sheetId="3">
        <row r="52">
          <cell r="H52">
            <v>173504186.42000002</v>
          </cell>
          <cell r="I52">
            <v>69817947.46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Dates (Hide)"/>
      <sheetName val="Attachment 1"/>
      <sheetName val="Attachment 2"/>
      <sheetName val="Attachment 3"/>
      <sheetName val="Attachment 4"/>
      <sheetName val="Attachment 5"/>
      <sheetName val="Attachment 6"/>
      <sheetName val="A216810396964DCDB399904ED81BA8E"/>
      <sheetName val="Interconnection Costs"/>
      <sheetName val="ASAP Implementation Program"/>
      <sheetName val="CBES Program Costs &amp; Forecast"/>
      <sheetName val="Attachment 8"/>
    </sheetNames>
    <sheetDataSet>
      <sheetData sheetId="0">
        <row r="2">
          <cell r="B2">
            <v>45931</v>
          </cell>
        </row>
      </sheetData>
      <sheetData sheetId="1"/>
      <sheetData sheetId="2"/>
      <sheetData sheetId="3"/>
      <sheetData sheetId="4">
        <row r="6">
          <cell r="H6">
            <v>557863.59999999986</v>
          </cell>
        </row>
      </sheetData>
      <sheetData sheetId="5">
        <row r="37">
          <cell r="D37">
            <v>4.416698574155116E-3</v>
          </cell>
        </row>
      </sheetData>
      <sheetData sheetId="6"/>
      <sheetData sheetId="7"/>
      <sheetData sheetId="8"/>
      <sheetData sheetId="9"/>
      <sheetData sheetId="10"/>
      <sheetData sheetId="11">
        <row r="19">
          <cell r="C19" t="str">
            <v>September 2025</v>
          </cell>
          <cell r="D19"/>
          <cell r="E19" t="str">
            <v>October to December 2025</v>
          </cell>
          <cell r="F19"/>
          <cell r="G19" t="str">
            <v>Variance</v>
          </cell>
          <cell r="H19"/>
          <cell r="I19"/>
        </row>
        <row r="23">
          <cell r="A23" t="str">
            <v>GSP - Primary
Medium Commercial, Industrial
250 kVA</v>
          </cell>
          <cell r="C23">
            <v>24432.740000000005</v>
          </cell>
          <cell r="E23">
            <v>26352.97</v>
          </cell>
          <cell r="G23">
            <v>1920.2299999999959</v>
          </cell>
        </row>
        <row r="24">
          <cell r="A24" t="str">
            <v>GST - Transmission
Large Commercial, Industrial
1,500 kVA</v>
          </cell>
          <cell r="C24">
            <v>140169.29999999999</v>
          </cell>
          <cell r="E24">
            <v>151690.65</v>
          </cell>
          <cell r="G24">
            <v>11521.35000000000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Dates (Hide)"/>
      <sheetName val="Attachment 1"/>
      <sheetName val="Attachment 2"/>
      <sheetName val="Attachment 3 FCA"/>
      <sheetName val="Attachment 3 PPCA"/>
      <sheetName val="Attachment 4"/>
      <sheetName val="Attachment 4(A)"/>
      <sheetName val="Attachment 5"/>
      <sheetName val="Attachment 6"/>
      <sheetName val="A216810396964DCDB399904ED81BA8E"/>
      <sheetName val="CBES Program Costs &amp; Forecast"/>
      <sheetName val="ASAP Implementation Program"/>
      <sheetName val="Attachment 8"/>
      <sheetName val="Attachment 8(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9">
          <cell r="C19" t="str">
            <v>April to June 2026</v>
          </cell>
          <cell r="E19" t="str">
            <v>July to September 2026</v>
          </cell>
          <cell r="G19" t="str">
            <v>Variance</v>
          </cell>
        </row>
        <row r="21">
          <cell r="A21" t="str">
            <v xml:space="preserve">GRS - Residential </v>
          </cell>
          <cell r="C21">
            <v>217.84000000000003</v>
          </cell>
          <cell r="E21">
            <v>236.58</v>
          </cell>
          <cell r="G21">
            <v>18.739999999999981</v>
          </cell>
        </row>
        <row r="22">
          <cell r="A22" t="str">
            <v>GSS - Secondary
Small Commercial, Industrial</v>
          </cell>
          <cell r="C22">
            <v>364.34999999999997</v>
          </cell>
          <cell r="E22">
            <v>383.78999999999996</v>
          </cell>
          <cell r="G22">
            <v>19.439999999999998</v>
          </cell>
        </row>
        <row r="23">
          <cell r="A23" t="str">
            <v>GSP - Primary
Medium Commercial, Industrial
250 kVA</v>
          </cell>
          <cell r="C23">
            <v>26133.510000000002</v>
          </cell>
          <cell r="E23">
            <v>29208.36</v>
          </cell>
          <cell r="G23">
            <v>3074.8499999999985</v>
          </cell>
        </row>
        <row r="24">
          <cell r="A24" t="str">
            <v>GST - Transmission
Large Commercial, Industrial
1,500 kVA</v>
          </cell>
          <cell r="C24">
            <v>150103.96</v>
          </cell>
          <cell r="E24">
            <v>153215.49999999997</v>
          </cell>
          <cell r="G24">
            <v>3111.539999999979</v>
          </cell>
        </row>
      </sheetData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Attachment 1"/>
      <sheetName val="Attachment 2"/>
      <sheetName val="Attachment 3"/>
      <sheetName val="Attachment 4"/>
      <sheetName val="PPCA Adjustment Summary"/>
      <sheetName val="Attachment 5"/>
      <sheetName val="Attachment 6"/>
      <sheetName val="AES PPOA Reserve"/>
      <sheetName val="Interconnection Costs"/>
      <sheetName val="CBES Program Costs &amp; Forecasts "/>
      <sheetName val="Attachment 8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Attachment 1"/>
      <sheetName val="Attachment 2"/>
      <sheetName val="Attachment 3"/>
      <sheetName val="Attachment 3 (a)"/>
      <sheetName val="Attachment 4"/>
      <sheetName val="Attachment 4 (a)"/>
      <sheetName val="Attachment 4 (b)"/>
      <sheetName val="PPCA Adjustment Summary"/>
      <sheetName val="Attachment 5"/>
      <sheetName val="Attachment 6"/>
      <sheetName val="Attachment 6 (a)"/>
      <sheetName val="AES PPOA Reserve"/>
      <sheetName val="Interconnection Costs"/>
      <sheetName val="CBES Program Costs &amp; Forecasts"/>
      <sheetName val="CBES Program Costs &amp; Foreca (a)"/>
      <sheetName val="Attachment 8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  <sheetName val="Details 1"/>
      <sheetName val="Details 2"/>
      <sheetName val="Details 3"/>
      <sheetName val="Bal Sheet"/>
      <sheetName val="All Projects Less Contributions"/>
      <sheetName val="Trans"/>
      <sheetName val="YTD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bdías Mercado Rodríguez" id="{0FF56C3A-366E-484C-B3CC-A099EB3D3C83}" userId="S::Abdias.MercadoRodrig@Lumapr.com::238bf458-6dc0-425e-80e1-461855047029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4D45DC2-A5CB-49E3-9AFD-563CC026F5F0}" name="Table1" displayName="Table1" ref="A1:B6" totalsRowShown="0" headerRowDxfId="47" headerRowBorderDxfId="46" tableBorderDxfId="45">
  <autoFilter ref="A1:B6" xr:uid="{D4D45DC2-A5CB-49E3-9AFD-563CC026F5F0}">
    <filterColumn colId="0" hiddenButton="1"/>
    <filterColumn colId="1" hiddenButton="1"/>
  </autoFilter>
  <tableColumns count="2">
    <tableColumn id="1" xr3:uid="{B8E6ED1B-48A3-46B9-9F55-5C46EB3FF5FA}" name=" " dataDxfId="44"/>
    <tableColumn id="2" xr3:uid="{7839FA85-F1FA-4D5A-A5E7-9E7B3479EE41}" name="Select date in the dropdown below" dataDxfId="43" dataCellStyle="Comma"/>
  </tableColumns>
  <tableStyleInfo name="TableStyleLight13" showFirstColumn="0" showLastColumn="0" showRowStripes="1" showColumnStripes="1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E9A7A326-7E19-4448-8B0B-574A4DCDFF50}" name="Table210" displayName="Table210" ref="F5:H22" totalsRowCount="1" headerRowDxfId="42" dataDxfId="41" totalsRowDxfId="40" headerRowCellStyle="Normal 3">
  <autoFilter ref="F5:H21" xr:uid="{E9A7A326-7E19-4448-8B0B-574A4DCDFF50}"/>
  <tableColumns count="3">
    <tableColumn id="1" xr3:uid="{A7644019-15F6-4DEA-A890-79BB8B7575EE}" name="Months" totalsRowLabel="FY 2025 Total" dataDxfId="39"/>
    <tableColumn id="2" xr3:uid="{78E17C2F-5B46-494B-A219-9AFB2357B790}" name="Actual" totalsRowFunction="sum" dataDxfId="38" totalsRowDxfId="37" dataCellStyle="Currency"/>
    <tableColumn id="3" xr3:uid="{3D5827C1-4F56-4AB8-BA24-3879FB4D76E9}" name="Forecast" totalsRowFunction="sum" dataDxfId="36" totalsRowDxfId="35" dataCellStyle="Currency"/>
  </tableColumns>
  <tableStyleInfo name="TableStyleLight9" showFirstColumn="0" showLastColumn="0" showRowStripes="1" showColumnStripes="1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B1F7F21B-2134-4497-9E8F-FFF2DAB65A1F}" name="Table2411" displayName="Table2411" ref="B5:D22" totalsRowCount="1" headerRowDxfId="34" dataDxfId="33" totalsRowDxfId="32" headerRowCellStyle="Normal 3" dataCellStyle="Comma">
  <autoFilter ref="B5:D21" xr:uid="{B1F7F21B-2134-4497-9E8F-FFF2DAB65A1F}"/>
  <tableColumns count="3">
    <tableColumn id="1" xr3:uid="{4657F949-27CE-413A-A157-F0DA5D58D745}" name="Months" totalsRowLabel="FY 2026 Total" dataDxfId="31"/>
    <tableColumn id="2" xr3:uid="{891581B2-D2B4-4CA2-AB12-72D649ECD7EB}" name="Actual" totalsRowFunction="sum" dataDxfId="30" totalsRowDxfId="29" dataCellStyle="Currency"/>
    <tableColumn id="3" xr3:uid="{ED4ECCFC-4818-49DD-85C3-B5F6B3BBC15B}" name="Forecast" totalsRowFunction="sum" dataDxfId="28" totalsRowDxfId="27" dataCellStyle="Currency"/>
  </tableColumns>
  <tableStyleInfo name="TableStyleLight9" showFirstColumn="0" showLastColumn="0" showRowStripes="1" showColumnStripes="1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6E9C4150-66BE-479F-810A-6634BF14EC01}" name="Table512" displayName="Table512" ref="J5:L7" totalsRowShown="0" headerRowDxfId="26" dataDxfId="25" tableBorderDxfId="24" headerRowCellStyle="Normal 3">
  <autoFilter ref="J5:L7" xr:uid="{6E9C4150-66BE-479F-810A-6634BF14EC01}"/>
  <tableColumns count="3">
    <tableColumn id="1" xr3:uid="{9D6D494C-11DA-45BF-8FD5-6470C1107E67}" name="Metric" dataDxfId="23"/>
    <tableColumn id="4" xr3:uid="{45CEBF96-A5DC-4DE4-95B6-CCF932D5F850}" name="FY27" dataDxfId="22"/>
    <tableColumn id="2" xr3:uid="{F6D6F196-B21A-4662-8E9F-D58FE72396C8}" name="FY26" dataDxfId="21"/>
  </tableColumns>
  <tableStyleInfo name="TableStyleLight13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2D809A8-6E55-4672-8295-CEAAAB3C7430}" name="Table4793" displayName="Table4793" ref="B3:D17" totalsRowCount="1" headerRowBorderDxfId="20" tableBorderDxfId="19" totalsRowBorderDxfId="18">
  <autoFilter ref="B3:D16" xr:uid="{B2D809A8-6E55-4672-8295-CEAAAB3C7430}"/>
  <tableColumns count="3">
    <tableColumn id="1" xr3:uid="{08428C47-2E15-4112-8FBA-CE947452E9FF}" name="Month" totalsRowLabel="Total" dataDxfId="17" totalsRowDxfId="16" dataCellStyle="Normal 3"/>
    <tableColumn id="2" xr3:uid="{F0479DE9-BBF8-43AF-B59F-F6F8F328EF46}" name="Forecasted Costs" totalsRowFunction="sum" dataDxfId="15" totalsRowDxfId="14" dataCellStyle="Comma"/>
    <tableColumn id="3" xr3:uid="{C609EC6D-09AE-4814-91D1-D3E238122470}" name="Invoiced Actuals " totalsRowFunction="sum" dataDxfId="13" totalsRowDxfId="12" dataCellStyle="Comma"/>
  </tableColumns>
  <tableStyleInfo name="TableStyleLight9" showFirstColumn="0" showLastColumn="0" showRowStripes="1" showColumnStripes="1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B5D6E33B-DA39-454A-B9FD-C5E5FCB5AD64}" name="Table4794" displayName="Table4794" ref="B19:D33" totalsRowCount="1" headerRowDxfId="11" dataDxfId="9" totalsRowDxfId="7" headerRowBorderDxfId="10" tableBorderDxfId="8" totalsRowBorderDxfId="6">
  <autoFilter ref="B19:D32" xr:uid="{B5D6E33B-DA39-454A-B9FD-C5E5FCB5AD64}"/>
  <tableColumns count="3">
    <tableColumn id="1" xr3:uid="{C38A006F-D116-4C52-88BB-FA4EF567067F}" name="Month" totalsRowLabel="Total" dataDxfId="5" totalsRowDxfId="4"/>
    <tableColumn id="2" xr3:uid="{902BD0F0-B15B-4C5A-B3EE-58B44D8503F8}" name="Forecasted Costs" totalsRowFunction="sum" dataDxfId="3" totalsRowDxfId="2" dataCellStyle="Comma"/>
    <tableColumn id="3" xr3:uid="{FB6E5FC6-5803-4F74-A2A9-B4FD49780CBC}" name="Invoiced Actuals " totalsRowFunction="sum" dataDxfId="1" totalsRowDxfId="0" dataCellStyle="Comma"/>
  </tableColumns>
  <tableStyleInfo name="TableStyleLight9" showFirstColumn="0" showLastColumn="0" showRowStripes="1" showColumnStripes="1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27" dT="2024-12-05T19:39:20.60" personId="{0FF56C3A-366E-484C-B3CC-A099EB3D3C83}" id="{9990CA2A-D649-4B4D-BAC5-3A0D6C13FA97}">
    <text>average eco payment for months Jan-Oct 2025. It is not considered the "additional items"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table" Target="../tables/table3.xml"/><Relationship Id="rId1" Type="http://schemas.openxmlformats.org/officeDocument/2006/relationships/table" Target="../tables/table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rgb="FFFF0000"/>
  </sheetPr>
  <dimension ref="A1:K11"/>
  <sheetViews>
    <sheetView showGridLines="0" zoomScaleNormal="100" workbookViewId="0">
      <selection activeCell="B2" sqref="B2"/>
    </sheetView>
  </sheetViews>
  <sheetFormatPr defaultRowHeight="14.4" outlineLevelRow="1" outlineLevelCol="1" x14ac:dyDescent="0.3"/>
  <cols>
    <col min="1" max="1" width="39.5546875" bestFit="1" customWidth="1"/>
    <col min="2" max="2" width="32.5546875" bestFit="1" customWidth="1"/>
    <col min="3" max="3" width="16.5546875" customWidth="1"/>
    <col min="4" max="4" width="10.44140625" bestFit="1" customWidth="1"/>
    <col min="5" max="5" width="15.44140625" bestFit="1" customWidth="1"/>
    <col min="6" max="6" width="10.44140625" bestFit="1" customWidth="1"/>
    <col min="7" max="7" width="12.44140625" bestFit="1" customWidth="1"/>
    <col min="8" max="8" width="9.44140625" hidden="1" customWidth="1" outlineLevel="1"/>
    <col min="9" max="9" width="9.5546875" hidden="1" customWidth="1" outlineLevel="1"/>
    <col min="10" max="10" width="9.44140625" hidden="1" customWidth="1" outlineLevel="1"/>
    <col min="11" max="11" width="9.44140625" collapsed="1"/>
  </cols>
  <sheetData>
    <row r="1" spans="1:9" x14ac:dyDescent="0.3">
      <c r="A1" s="93" t="s">
        <v>0</v>
      </c>
      <c r="B1" s="94" t="s">
        <v>1</v>
      </c>
      <c r="H1" t="s">
        <v>2</v>
      </c>
      <c r="I1" s="9">
        <v>46023</v>
      </c>
    </row>
    <row r="2" spans="1:9" x14ac:dyDescent="0.3">
      <c r="A2" s="95" t="s">
        <v>3</v>
      </c>
      <c r="B2" s="96">
        <v>46204</v>
      </c>
      <c r="I2" s="9">
        <v>46113</v>
      </c>
    </row>
    <row r="3" spans="1:9" outlineLevel="1" x14ac:dyDescent="0.3">
      <c r="A3" s="76"/>
      <c r="B3" s="10"/>
      <c r="C3" s="8"/>
      <c r="D3" s="9"/>
      <c r="E3" s="8"/>
      <c r="F3" s="9"/>
      <c r="G3" s="8"/>
      <c r="I3" s="9">
        <v>46204</v>
      </c>
    </row>
    <row r="4" spans="1:9" outlineLevel="1" x14ac:dyDescent="0.3">
      <c r="A4" s="76" t="s">
        <v>4</v>
      </c>
      <c r="B4" s="10" t="str">
        <f>TEXT(B2, "mmmm yyyy")</f>
        <v>July 2026</v>
      </c>
      <c r="I4" s="9">
        <v>46296</v>
      </c>
    </row>
    <row r="5" spans="1:9" outlineLevel="1" x14ac:dyDescent="0.3">
      <c r="A5" s="76" t="s">
        <v>5</v>
      </c>
      <c r="B5" s="10" t="str">
        <f>TEXT(EDATE(B2, 2), "mmmm yyyy")</f>
        <v>September 2026</v>
      </c>
      <c r="C5" s="8"/>
      <c r="I5" s="9">
        <v>46388</v>
      </c>
    </row>
    <row r="6" spans="1:9" outlineLevel="1" x14ac:dyDescent="0.3">
      <c r="A6" s="76" t="s">
        <v>6</v>
      </c>
      <c r="B6" s="10" t="str">
        <f>TEXT(B2, "mmmm") &amp; " to " &amp; TEXT(EDATE(B2, 2), "mmmm yyyy")</f>
        <v>July to September 2026</v>
      </c>
      <c r="C6" s="8"/>
      <c r="I6" s="9">
        <v>46478</v>
      </c>
    </row>
    <row r="7" spans="1:9" x14ac:dyDescent="0.3">
      <c r="B7" s="9"/>
      <c r="C7" s="8"/>
      <c r="I7" s="9">
        <v>46569</v>
      </c>
    </row>
    <row r="8" spans="1:9" x14ac:dyDescent="0.3">
      <c r="B8" s="98"/>
      <c r="I8" s="9">
        <v>46661</v>
      </c>
    </row>
    <row r="9" spans="1:9" x14ac:dyDescent="0.3">
      <c r="B9" s="9"/>
      <c r="C9" s="8"/>
    </row>
    <row r="11" spans="1:9" x14ac:dyDescent="0.3">
      <c r="C11" s="8"/>
    </row>
  </sheetData>
  <dataValidations count="1">
    <dataValidation type="list" allowBlank="1" showInputMessage="1" showErrorMessage="1" sqref="B2" xr:uid="{7F4D183C-5F72-4111-A6FA-6611F1BB3538}">
      <formula1>$I$1:$I$7</formula1>
    </dataValidation>
  </dataValidations>
  <pageMargins left="0.7" right="0.7" top="0.75" bottom="0.75" header="0.3" footer="0.3"/>
  <pageSetup scale="66" orientation="portrait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D1178-A4E6-40CA-9C1E-608DCA711271}">
  <dimension ref="A1:D1"/>
  <sheetViews>
    <sheetView workbookViewId="0"/>
  </sheetViews>
  <sheetFormatPr defaultRowHeight="14.4" x14ac:dyDescent="0.3"/>
  <sheetData>
    <row r="1" spans="1:4" x14ac:dyDescent="0.3">
      <c r="A1" t="s">
        <v>225</v>
      </c>
      <c r="B1" t="s">
        <v>226</v>
      </c>
      <c r="C1" t="s">
        <v>227</v>
      </c>
      <c r="D1" t="s">
        <v>22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EB03-C6C0-4C09-9325-6CBF0124B723}">
  <sheetPr>
    <tabColor theme="2" tint="-9.9978637043366805E-2"/>
  </sheetPr>
  <dimension ref="A2:N26"/>
  <sheetViews>
    <sheetView showGridLines="0" zoomScaleNormal="100" workbookViewId="0">
      <selection sqref="A1:XFD1048576"/>
    </sheetView>
  </sheetViews>
  <sheetFormatPr defaultRowHeight="14.4" x14ac:dyDescent="0.3"/>
  <cols>
    <col min="1" max="1" width="2.5546875" customWidth="1"/>
    <col min="2" max="2" width="12.109375" bestFit="1" customWidth="1"/>
    <col min="3" max="3" width="14.109375" bestFit="1" customWidth="1"/>
    <col min="4" max="4" width="16.5546875" customWidth="1"/>
    <col min="5" max="5" width="4.5546875" customWidth="1"/>
    <col min="6" max="6" width="12" bestFit="1" customWidth="1"/>
    <col min="7" max="7" width="14.44140625" bestFit="1" customWidth="1"/>
    <col min="8" max="8" width="16.44140625" customWidth="1"/>
    <col min="9" max="9" width="6.5546875" customWidth="1"/>
    <col min="10" max="10" width="13" customWidth="1"/>
    <col min="11" max="12" width="17" customWidth="1"/>
    <col min="13" max="14" width="8.44140625" bestFit="1" customWidth="1"/>
    <col min="15" max="15" width="10" bestFit="1" customWidth="1"/>
    <col min="16" max="17" width="8.5546875" bestFit="1" customWidth="1"/>
    <col min="18" max="18" width="10" bestFit="1" customWidth="1"/>
    <col min="19" max="20" width="9.5546875" bestFit="1" customWidth="1"/>
    <col min="21" max="26" width="8.5546875" bestFit="1" customWidth="1"/>
    <col min="27" max="27" width="11.44140625" bestFit="1" customWidth="1"/>
  </cols>
  <sheetData>
    <row r="2" spans="1:14" ht="21" x14ac:dyDescent="0.3">
      <c r="A2" s="84" t="s">
        <v>229</v>
      </c>
      <c r="B2" s="84"/>
      <c r="C2" s="84"/>
      <c r="D2" s="84"/>
      <c r="E2" s="84"/>
      <c r="F2" s="86"/>
      <c r="G2" s="84"/>
      <c r="H2" s="84"/>
      <c r="I2" s="84"/>
      <c r="J2" s="84"/>
      <c r="K2" s="84"/>
      <c r="L2" s="84"/>
    </row>
    <row r="3" spans="1:14" ht="16.5" customHeight="1" x14ac:dyDescent="0.3">
      <c r="B3" s="86"/>
      <c r="C3" s="86"/>
      <c r="D3" s="86"/>
      <c r="E3" s="86"/>
      <c r="F3" s="86"/>
      <c r="G3" s="84"/>
      <c r="H3" s="84"/>
      <c r="I3" s="84"/>
      <c r="J3" s="84"/>
      <c r="K3" s="84"/>
      <c r="L3" s="84"/>
    </row>
    <row r="4" spans="1:14" ht="24.75" customHeight="1" x14ac:dyDescent="0.3">
      <c r="B4" s="519" t="s">
        <v>303</v>
      </c>
      <c r="C4" s="519"/>
      <c r="D4" s="519"/>
      <c r="E4" s="84"/>
      <c r="F4" s="519" t="s">
        <v>230</v>
      </c>
      <c r="G4" s="519"/>
      <c r="H4" s="519"/>
      <c r="I4" s="84"/>
      <c r="J4" s="519" t="s">
        <v>231</v>
      </c>
      <c r="K4" s="519"/>
      <c r="L4" s="519"/>
      <c r="M4" s="84"/>
      <c r="N4" s="84"/>
    </row>
    <row r="5" spans="1:14" x14ac:dyDescent="0.3">
      <c r="B5" s="129" t="s">
        <v>232</v>
      </c>
      <c r="C5" s="129" t="s">
        <v>233</v>
      </c>
      <c r="D5" s="129" t="s">
        <v>202</v>
      </c>
      <c r="E5" s="87"/>
      <c r="F5" s="123" t="s">
        <v>232</v>
      </c>
      <c r="G5" s="123" t="s">
        <v>233</v>
      </c>
      <c r="H5" s="123" t="s">
        <v>202</v>
      </c>
      <c r="J5" s="129" t="s">
        <v>234</v>
      </c>
      <c r="K5" s="129" t="s">
        <v>304</v>
      </c>
      <c r="L5" s="129" t="s">
        <v>312</v>
      </c>
    </row>
    <row r="6" spans="1:14" x14ac:dyDescent="0.3">
      <c r="B6" s="175">
        <v>45839</v>
      </c>
      <c r="C6" s="117"/>
      <c r="D6" s="466">
        <v>967005.26285000017</v>
      </c>
      <c r="E6" s="27"/>
      <c r="F6" s="122">
        <v>45839</v>
      </c>
      <c r="G6" s="460">
        <v>557863.59999999986</v>
      </c>
      <c r="H6" s="459">
        <v>5084342.0040653609</v>
      </c>
      <c r="J6" s="125" t="s">
        <v>235</v>
      </c>
      <c r="K6" s="126">
        <v>0</v>
      </c>
      <c r="L6" s="126">
        <v>9938218.1800000016</v>
      </c>
    </row>
    <row r="7" spans="1:14" x14ac:dyDescent="0.3">
      <c r="B7" s="175">
        <v>45870</v>
      </c>
      <c r="C7" s="117"/>
      <c r="D7" s="117">
        <v>1926393.8096000003</v>
      </c>
      <c r="E7" s="27"/>
      <c r="F7" s="122">
        <v>45870</v>
      </c>
      <c r="G7" s="460">
        <v>1541952</v>
      </c>
      <c r="H7" s="459">
        <v>3132199.9897917802</v>
      </c>
      <c r="J7" s="125" t="s">
        <v>236</v>
      </c>
      <c r="K7" s="126">
        <v>2906234.0724500003</v>
      </c>
      <c r="L7" s="126">
        <v>17783560.411995139</v>
      </c>
    </row>
    <row r="8" spans="1:14" x14ac:dyDescent="0.3">
      <c r="B8" s="175">
        <v>45901</v>
      </c>
      <c r="C8" s="117"/>
      <c r="D8" s="117">
        <v>12835</v>
      </c>
      <c r="E8" s="27"/>
      <c r="F8" s="122">
        <v>45901</v>
      </c>
      <c r="G8" s="460">
        <v>4896169.91</v>
      </c>
      <c r="H8" s="459">
        <v>1903159.238138</v>
      </c>
    </row>
    <row r="9" spans="1:14" x14ac:dyDescent="0.3">
      <c r="B9" s="176" t="s">
        <v>237</v>
      </c>
      <c r="C9" s="461">
        <v>0</v>
      </c>
      <c r="D9" s="461">
        <v>2906234.0724500003</v>
      </c>
      <c r="E9" s="88"/>
      <c r="F9" s="176" t="s">
        <v>237</v>
      </c>
      <c r="G9" s="461">
        <v>6995985.5099999998</v>
      </c>
      <c r="H9" s="461">
        <v>10119701.231995141</v>
      </c>
    </row>
    <row r="10" spans="1:14" x14ac:dyDescent="0.3">
      <c r="B10" s="175">
        <v>45931</v>
      </c>
      <c r="C10" s="117"/>
      <c r="D10" s="463"/>
      <c r="E10" s="27"/>
      <c r="F10" s="122">
        <v>45931</v>
      </c>
      <c r="G10" s="460">
        <v>886965</v>
      </c>
      <c r="H10" s="459">
        <v>4570542.03</v>
      </c>
    </row>
    <row r="11" spans="1:14" x14ac:dyDescent="0.3">
      <c r="B11" s="175">
        <v>45962</v>
      </c>
      <c r="C11" s="117"/>
      <c r="D11" s="463"/>
      <c r="E11" s="27"/>
      <c r="F11" s="122">
        <v>45962</v>
      </c>
      <c r="G11" s="460">
        <v>1324429</v>
      </c>
      <c r="H11" s="459">
        <v>1540067.2</v>
      </c>
    </row>
    <row r="12" spans="1:14" x14ac:dyDescent="0.3">
      <c r="B12" s="175">
        <v>45992</v>
      </c>
      <c r="C12" s="117"/>
      <c r="D12" s="463"/>
      <c r="E12" s="27"/>
      <c r="F12" s="122">
        <v>45992</v>
      </c>
      <c r="G12" s="460">
        <v>492336.88</v>
      </c>
      <c r="H12" s="459">
        <v>294114.95</v>
      </c>
    </row>
    <row r="13" spans="1:14" x14ac:dyDescent="0.3">
      <c r="B13" s="176" t="s">
        <v>238</v>
      </c>
      <c r="C13" s="461">
        <v>0</v>
      </c>
      <c r="D13" s="461">
        <v>0</v>
      </c>
      <c r="E13" s="88"/>
      <c r="F13" s="176" t="s">
        <v>238</v>
      </c>
      <c r="G13" s="461">
        <v>2703730.88</v>
      </c>
      <c r="H13" s="461">
        <v>6404724.1800000006</v>
      </c>
    </row>
    <row r="14" spans="1:14" x14ac:dyDescent="0.3">
      <c r="B14" s="175">
        <v>46023</v>
      </c>
      <c r="C14" s="117"/>
      <c r="D14" s="117"/>
      <c r="E14" s="27"/>
      <c r="F14" s="122">
        <v>46023</v>
      </c>
      <c r="G14" s="460">
        <v>-53694</v>
      </c>
      <c r="H14" s="459">
        <v>40000</v>
      </c>
    </row>
    <row r="15" spans="1:14" x14ac:dyDescent="0.3">
      <c r="B15" s="175">
        <v>46054</v>
      </c>
      <c r="C15" s="117"/>
      <c r="D15" s="117"/>
      <c r="E15" s="27"/>
      <c r="F15" s="122">
        <v>46054</v>
      </c>
      <c r="G15" s="460">
        <v>25649</v>
      </c>
      <c r="H15" s="459">
        <v>40000</v>
      </c>
    </row>
    <row r="16" spans="1:14" x14ac:dyDescent="0.3">
      <c r="B16" s="175">
        <v>46082</v>
      </c>
      <c r="C16" s="117"/>
      <c r="D16" s="117"/>
      <c r="E16" s="27"/>
      <c r="F16" s="122">
        <v>46082</v>
      </c>
      <c r="G16" s="460">
        <v>14186.91</v>
      </c>
      <c r="H16" s="459">
        <v>271009</v>
      </c>
      <c r="L16" s="10"/>
    </row>
    <row r="17" spans="2:12" x14ac:dyDescent="0.3">
      <c r="B17" s="176" t="s">
        <v>239</v>
      </c>
      <c r="C17" s="461">
        <v>0</v>
      </c>
      <c r="D17" s="461">
        <v>0</v>
      </c>
      <c r="E17" s="88"/>
      <c r="F17" s="176" t="s">
        <v>239</v>
      </c>
      <c r="G17" s="461">
        <v>-13858.09</v>
      </c>
      <c r="H17" s="461">
        <v>351009</v>
      </c>
    </row>
    <row r="18" spans="2:12" x14ac:dyDescent="0.3">
      <c r="B18" s="175">
        <v>46113</v>
      </c>
      <c r="C18" s="117"/>
      <c r="D18" s="117"/>
      <c r="E18" s="27"/>
      <c r="F18" s="122">
        <v>46113</v>
      </c>
      <c r="G18" s="460">
        <v>13023.92</v>
      </c>
      <c r="H18" s="459">
        <v>12835</v>
      </c>
    </row>
    <row r="19" spans="2:12" x14ac:dyDescent="0.3">
      <c r="B19" s="175">
        <v>46143</v>
      </c>
      <c r="C19" s="117"/>
      <c r="D19" s="117"/>
      <c r="E19" s="27"/>
      <c r="F19" s="122">
        <v>46143</v>
      </c>
      <c r="G19" s="460">
        <v>239335.96</v>
      </c>
      <c r="H19" s="459">
        <v>12835</v>
      </c>
    </row>
    <row r="20" spans="2:12" x14ac:dyDescent="0.3">
      <c r="B20" s="175">
        <v>46174</v>
      </c>
      <c r="C20" s="26"/>
      <c r="D20" s="117"/>
      <c r="E20" s="27"/>
      <c r="F20" s="122">
        <v>46174</v>
      </c>
      <c r="G20" s="460"/>
      <c r="H20" s="459">
        <v>882456</v>
      </c>
    </row>
    <row r="21" spans="2:12" x14ac:dyDescent="0.3">
      <c r="B21" s="434" t="s">
        <v>240</v>
      </c>
      <c r="C21" s="464">
        <v>0</v>
      </c>
      <c r="D21" s="464">
        <v>0</v>
      </c>
      <c r="E21" s="88"/>
      <c r="F21" s="124" t="s">
        <v>240</v>
      </c>
      <c r="G21" s="462">
        <v>252359.88</v>
      </c>
      <c r="H21" s="462">
        <v>908126</v>
      </c>
      <c r="K21" s="75"/>
      <c r="L21" s="436"/>
    </row>
    <row r="22" spans="2:12" x14ac:dyDescent="0.3">
      <c r="B22" t="s">
        <v>241</v>
      </c>
      <c r="C22" s="7">
        <v>0</v>
      </c>
      <c r="D22" s="7">
        <v>2906234.0724500003</v>
      </c>
      <c r="E22" s="5"/>
      <c r="F22" t="s">
        <v>242</v>
      </c>
      <c r="G22" s="5">
        <v>9938218.1800000016</v>
      </c>
      <c r="H22" s="5">
        <v>17783560.411995139</v>
      </c>
      <c r="K22" s="435"/>
    </row>
    <row r="23" spans="2:12" x14ac:dyDescent="0.3">
      <c r="L23" s="435"/>
    </row>
    <row r="24" spans="2:12" x14ac:dyDescent="0.3">
      <c r="D24" s="5"/>
    </row>
    <row r="25" spans="2:12" x14ac:dyDescent="0.3">
      <c r="D25" s="10"/>
    </row>
    <row r="26" spans="2:12" x14ac:dyDescent="0.3">
      <c r="D26" s="5"/>
    </row>
  </sheetData>
  <mergeCells count="3">
    <mergeCell ref="B4:D4"/>
    <mergeCell ref="F4:H4"/>
    <mergeCell ref="J4:L4"/>
  </mergeCells>
  <phoneticPr fontId="99" type="noConversion"/>
  <pageMargins left="0.7" right="0.7" top="0.75" bottom="0.75" header="0.3" footer="0.3"/>
  <tableParts count="3">
    <tablePart r:id="rId1"/>
    <tablePart r:id="rId2"/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53F05-75D3-422B-BEB3-4F03DE90CA19}">
  <sheetPr>
    <tabColor theme="2"/>
  </sheetPr>
  <dimension ref="B2:N35"/>
  <sheetViews>
    <sheetView showGridLines="0" zoomScaleNormal="100" workbookViewId="0">
      <selection activeCell="H14" sqref="H14"/>
    </sheetView>
  </sheetViews>
  <sheetFormatPr defaultRowHeight="15" customHeight="1" outlineLevelRow="1" x14ac:dyDescent="0.3"/>
  <cols>
    <col min="1" max="1" width="2.5546875" customWidth="1"/>
    <col min="2" max="2" width="12.5546875" customWidth="1"/>
    <col min="3" max="3" width="21.109375" customWidth="1"/>
    <col min="4" max="4" width="21" bestFit="1" customWidth="1"/>
    <col min="5" max="5" width="3.44140625" customWidth="1"/>
    <col min="6" max="6" width="45.5546875" bestFit="1" customWidth="1"/>
    <col min="7" max="7" width="14.5546875" bestFit="1" customWidth="1"/>
    <col min="8" max="8" width="18.44140625" bestFit="1" customWidth="1"/>
    <col min="9" max="9" width="9" bestFit="1" customWidth="1"/>
    <col min="10" max="10" width="24.5546875" bestFit="1" customWidth="1"/>
    <col min="14" max="14" width="16.5546875" bestFit="1" customWidth="1"/>
  </cols>
  <sheetData>
    <row r="2" spans="2:10" ht="43.8" x14ac:dyDescent="1.4">
      <c r="B2" s="89" t="s">
        <v>243</v>
      </c>
      <c r="E2" s="85"/>
    </row>
    <row r="3" spans="2:10" ht="31.2" x14ac:dyDescent="0.6">
      <c r="B3" s="129" t="s">
        <v>153</v>
      </c>
      <c r="C3" s="130" t="s">
        <v>244</v>
      </c>
      <c r="D3" s="131" t="s">
        <v>245</v>
      </c>
      <c r="E3" s="71"/>
    </row>
    <row r="4" spans="2:10" ht="31.2" x14ac:dyDescent="0.6">
      <c r="B4" s="177">
        <v>45992</v>
      </c>
      <c r="C4" s="468"/>
      <c r="D4" s="469"/>
      <c r="E4" s="71"/>
    </row>
    <row r="5" spans="2:10" ht="31.2" x14ac:dyDescent="0.6">
      <c r="B5" s="177">
        <v>46023</v>
      </c>
      <c r="C5" s="468"/>
      <c r="D5" s="470"/>
      <c r="E5" s="71"/>
      <c r="F5" s="75"/>
      <c r="H5" s="75"/>
    </row>
    <row r="6" spans="2:10" ht="31.2" x14ac:dyDescent="0.6">
      <c r="B6" s="177">
        <v>46054</v>
      </c>
      <c r="C6" s="468"/>
      <c r="D6" s="470"/>
      <c r="E6" s="71"/>
      <c r="F6" s="75"/>
    </row>
    <row r="7" spans="2:10" ht="31.2" x14ac:dyDescent="0.6">
      <c r="B7" s="177">
        <v>46082</v>
      </c>
      <c r="C7" s="468"/>
      <c r="D7" s="471"/>
      <c r="E7" s="71"/>
    </row>
    <row r="8" spans="2:10" ht="20.25" customHeight="1" x14ac:dyDescent="0.6">
      <c r="B8" s="177">
        <v>46113</v>
      </c>
      <c r="C8" s="468"/>
      <c r="D8" s="472"/>
      <c r="E8" s="71"/>
      <c r="F8" s="127" t="s">
        <v>311</v>
      </c>
      <c r="G8" s="473"/>
      <c r="H8" s="210"/>
      <c r="I8" s="99"/>
    </row>
    <row r="9" spans="2:10" ht="26.25" customHeight="1" x14ac:dyDescent="0.6">
      <c r="B9" s="177">
        <v>46143</v>
      </c>
      <c r="C9" s="468"/>
      <c r="D9" s="472"/>
      <c r="E9" s="71"/>
      <c r="F9" s="128" t="s">
        <v>302</v>
      </c>
      <c r="G9" s="474"/>
      <c r="H9" s="178"/>
      <c r="I9" s="97"/>
    </row>
    <row r="10" spans="2:10" ht="21.75" customHeight="1" x14ac:dyDescent="0.6">
      <c r="B10" s="177">
        <v>46174</v>
      </c>
      <c r="C10" s="468"/>
      <c r="D10" s="469"/>
      <c r="E10" s="71"/>
      <c r="F10" s="5"/>
      <c r="G10" s="433"/>
      <c r="I10" s="47"/>
      <c r="J10" s="5"/>
    </row>
    <row r="11" spans="2:10" ht="20.100000000000001" customHeight="1" x14ac:dyDescent="0.6">
      <c r="B11" s="177">
        <v>46204</v>
      </c>
      <c r="C11" s="468"/>
      <c r="D11" s="468"/>
      <c r="E11" s="71"/>
      <c r="F11" s="75"/>
      <c r="G11" s="75"/>
      <c r="I11" s="47"/>
      <c r="J11" s="5"/>
    </row>
    <row r="12" spans="2:10" ht="20.100000000000001" customHeight="1" x14ac:dyDescent="0.6">
      <c r="B12" s="177">
        <v>46235</v>
      </c>
      <c r="C12" s="468"/>
      <c r="D12" s="468"/>
      <c r="E12" s="71"/>
      <c r="I12" s="47"/>
      <c r="J12" s="5"/>
    </row>
    <row r="13" spans="2:10" ht="20.100000000000001" customHeight="1" x14ac:dyDescent="0.6">
      <c r="B13" s="177">
        <v>46266</v>
      </c>
      <c r="C13" s="468"/>
      <c r="D13" s="468"/>
      <c r="E13" s="71"/>
      <c r="I13" s="47"/>
    </row>
    <row r="14" spans="2:10" ht="20.100000000000001" customHeight="1" x14ac:dyDescent="0.6">
      <c r="B14" s="177">
        <v>46296</v>
      </c>
      <c r="C14" s="468"/>
      <c r="D14" s="468"/>
      <c r="E14" s="71"/>
      <c r="I14" s="520"/>
      <c r="J14" s="520"/>
    </row>
    <row r="15" spans="2:10" ht="20.100000000000001" customHeight="1" x14ac:dyDescent="0.6">
      <c r="B15" s="177">
        <v>46327</v>
      </c>
      <c r="C15" s="468"/>
      <c r="D15" s="468"/>
      <c r="E15" s="71"/>
      <c r="I15" s="47"/>
      <c r="J15" s="5"/>
    </row>
    <row r="16" spans="2:10" ht="20.100000000000001" customHeight="1" x14ac:dyDescent="0.6">
      <c r="B16" s="177">
        <v>46357</v>
      </c>
      <c r="C16" s="468"/>
      <c r="D16" s="468"/>
      <c r="E16" s="71"/>
      <c r="I16" s="47"/>
      <c r="J16" s="5"/>
    </row>
    <row r="17" spans="2:14" ht="20.100000000000001" customHeight="1" x14ac:dyDescent="0.6">
      <c r="B17" s="121" t="s">
        <v>80</v>
      </c>
      <c r="C17" s="211">
        <f>SUBTOTAL(109,Table4793[Forecasted Costs])</f>
        <v>0</v>
      </c>
      <c r="D17" s="432">
        <f>SUBTOTAL(109,Table4793[[Invoiced Actuals ]])</f>
        <v>0</v>
      </c>
      <c r="E17" s="71"/>
      <c r="N17" s="5"/>
    </row>
    <row r="18" spans="2:14" ht="31.2" hidden="1" outlineLevel="1" x14ac:dyDescent="0.6">
      <c r="B18" s="89" t="s">
        <v>246</v>
      </c>
      <c r="E18" s="71"/>
      <c r="F18" s="5"/>
    </row>
    <row r="19" spans="2:14" ht="31.2" hidden="1" outlineLevel="1" x14ac:dyDescent="0.6">
      <c r="B19" s="129" t="s">
        <v>153</v>
      </c>
      <c r="C19" s="130" t="s">
        <v>244</v>
      </c>
      <c r="D19" s="131" t="s">
        <v>245</v>
      </c>
      <c r="E19" s="71"/>
      <c r="F19" s="5"/>
    </row>
    <row r="20" spans="2:14" ht="14.4" hidden="1" outlineLevel="1" x14ac:dyDescent="0.3">
      <c r="B20" s="177">
        <v>45627</v>
      </c>
      <c r="C20" s="208">
        <v>1171000</v>
      </c>
      <c r="D20" s="430">
        <v>1225285</v>
      </c>
    </row>
    <row r="21" spans="2:14" ht="14.4" hidden="1" outlineLevel="1" x14ac:dyDescent="0.3">
      <c r="B21" s="177">
        <v>45682</v>
      </c>
      <c r="C21" s="208">
        <v>190000</v>
      </c>
      <c r="D21" s="430">
        <v>143742.5</v>
      </c>
    </row>
    <row r="22" spans="2:14" ht="14.4" hidden="1" outlineLevel="1" x14ac:dyDescent="0.3">
      <c r="B22" s="177">
        <v>45713</v>
      </c>
      <c r="C22" s="208">
        <v>200000</v>
      </c>
      <c r="D22" s="430">
        <v>191333.75</v>
      </c>
    </row>
    <row r="23" spans="2:14" ht="14.4" hidden="1" outlineLevel="1" x14ac:dyDescent="0.3">
      <c r="B23" s="177">
        <v>45741</v>
      </c>
      <c r="C23" s="208">
        <v>700000</v>
      </c>
      <c r="D23" s="430">
        <v>73471</v>
      </c>
    </row>
    <row r="24" spans="2:14" ht="14.4" hidden="1" outlineLevel="1" x14ac:dyDescent="0.3">
      <c r="B24" s="177">
        <v>45772</v>
      </c>
      <c r="C24" s="208">
        <v>700000</v>
      </c>
      <c r="D24" s="430">
        <v>336695</v>
      </c>
    </row>
    <row r="25" spans="2:14" ht="14.4" hidden="1" outlineLevel="1" x14ac:dyDescent="0.3">
      <c r="B25" s="177">
        <v>45802</v>
      </c>
      <c r="C25" s="208">
        <v>639000</v>
      </c>
      <c r="D25" s="430">
        <v>0</v>
      </c>
    </row>
    <row r="26" spans="2:14" ht="14.4" hidden="1" outlineLevel="1" x14ac:dyDescent="0.3">
      <c r="B26" s="177">
        <v>45833</v>
      </c>
      <c r="C26" s="208">
        <v>550000</v>
      </c>
      <c r="D26" s="430">
        <v>446122</v>
      </c>
    </row>
    <row r="27" spans="2:14" ht="14.4" hidden="1" outlineLevel="1" x14ac:dyDescent="0.3">
      <c r="B27" s="177">
        <v>45863</v>
      </c>
      <c r="C27" s="208">
        <v>600000</v>
      </c>
      <c r="D27" s="431">
        <v>267177</v>
      </c>
    </row>
    <row r="28" spans="2:14" ht="14.4" hidden="1" outlineLevel="1" x14ac:dyDescent="0.3">
      <c r="B28" s="177">
        <v>45894</v>
      </c>
      <c r="C28" s="208">
        <v>600000</v>
      </c>
      <c r="D28" s="431">
        <v>423195</v>
      </c>
    </row>
    <row r="29" spans="2:14" ht="14.4" hidden="1" outlineLevel="1" x14ac:dyDescent="0.3">
      <c r="B29" s="177">
        <v>45925</v>
      </c>
      <c r="C29" s="208">
        <v>600000</v>
      </c>
      <c r="D29" s="431">
        <v>313783.40000000002</v>
      </c>
    </row>
    <row r="30" spans="2:14" ht="14.4" hidden="1" outlineLevel="1" x14ac:dyDescent="0.3">
      <c r="B30" s="177">
        <v>45955</v>
      </c>
      <c r="C30" s="208">
        <v>600000</v>
      </c>
      <c r="D30" s="431">
        <v>465347</v>
      </c>
    </row>
    <row r="31" spans="2:14" ht="14.4" hidden="1" outlineLevel="1" x14ac:dyDescent="0.3">
      <c r="B31" s="177">
        <v>45986</v>
      </c>
      <c r="C31" s="208">
        <v>550000</v>
      </c>
      <c r="D31" s="431">
        <v>363465</v>
      </c>
    </row>
    <row r="32" spans="2:14" ht="14.4" hidden="1" outlineLevel="1" x14ac:dyDescent="0.3">
      <c r="B32" s="177">
        <v>46016</v>
      </c>
      <c r="C32" s="208">
        <v>550000</v>
      </c>
      <c r="D32" s="430">
        <v>394314.89</v>
      </c>
    </row>
    <row r="33" spans="2:4" ht="14.4" hidden="1" outlineLevel="1" x14ac:dyDescent="0.3">
      <c r="B33" s="121" t="s">
        <v>80</v>
      </c>
      <c r="C33" s="211">
        <v>7650000</v>
      </c>
      <c r="D33" s="432">
        <v>4643931.54</v>
      </c>
    </row>
    <row r="34" spans="2:4" ht="14.4" hidden="1" outlineLevel="1" x14ac:dyDescent="0.3">
      <c r="C34" t="s">
        <v>247</v>
      </c>
      <c r="D34" t="s">
        <v>248</v>
      </c>
    </row>
    <row r="35" spans="2:4" ht="15" customHeight="1" collapsed="1" x14ac:dyDescent="0.3"/>
  </sheetData>
  <mergeCells count="1">
    <mergeCell ref="I14:J14"/>
  </mergeCells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0EBBE-7A10-41DD-BF4C-D6DBC6DAAE02}">
  <dimension ref="A1:P53"/>
  <sheetViews>
    <sheetView showGridLines="0" tabSelected="1" topLeftCell="A25" zoomScaleNormal="100" workbookViewId="0">
      <selection activeCell="M9" sqref="M9"/>
    </sheetView>
  </sheetViews>
  <sheetFormatPr defaultColWidth="8.5546875" defaultRowHeight="14.4" x14ac:dyDescent="0.3"/>
  <cols>
    <col min="1" max="1" width="31.44140625" customWidth="1"/>
    <col min="2" max="2" width="31.6640625" bestFit="1" customWidth="1"/>
    <col min="3" max="3" width="15.5546875" customWidth="1"/>
    <col min="4" max="4" width="15.5546875" bestFit="1" customWidth="1"/>
    <col min="5" max="5" width="13.5546875" customWidth="1"/>
    <col min="6" max="6" width="15.44140625" customWidth="1"/>
    <col min="7" max="9" width="12.44140625" customWidth="1"/>
    <col min="10" max="10" width="10.44140625" customWidth="1"/>
    <col min="11" max="11" width="9.5546875" bestFit="1" customWidth="1"/>
    <col min="13" max="13" width="10.44140625" bestFit="1" customWidth="1"/>
    <col min="15" max="15" width="13.5546875" bestFit="1" customWidth="1"/>
    <col min="16" max="16" width="10" bestFit="1" customWidth="1"/>
  </cols>
  <sheetData>
    <row r="1" spans="1:16" ht="18" x14ac:dyDescent="0.35">
      <c r="A1" s="13" t="s">
        <v>249</v>
      </c>
    </row>
    <row r="2" spans="1:16" ht="18" x14ac:dyDescent="0.35">
      <c r="A2" s="13" t="s">
        <v>8</v>
      </c>
    </row>
    <row r="3" spans="1:16" ht="21.6" customHeight="1" x14ac:dyDescent="0.3">
      <c r="A3" s="38" t="s">
        <v>334</v>
      </c>
    </row>
    <row r="4" spans="1:16" x14ac:dyDescent="0.3">
      <c r="A4" s="527" t="s">
        <v>250</v>
      </c>
      <c r="B4" s="530" t="s">
        <v>335</v>
      </c>
      <c r="C4" s="531"/>
      <c r="D4" s="532"/>
      <c r="E4" s="533" t="s">
        <v>336</v>
      </c>
      <c r="F4" s="531"/>
      <c r="G4" s="532"/>
    </row>
    <row r="5" spans="1:16" ht="57.6" x14ac:dyDescent="0.3">
      <c r="A5" s="528"/>
      <c r="B5" s="16" t="s">
        <v>251</v>
      </c>
      <c r="C5" s="16" t="s">
        <v>252</v>
      </c>
      <c r="D5" s="16" t="s">
        <v>80</v>
      </c>
      <c r="E5" s="16" t="s">
        <v>251</v>
      </c>
      <c r="F5" s="16" t="s">
        <v>252</v>
      </c>
      <c r="G5" s="16" t="s">
        <v>80</v>
      </c>
    </row>
    <row r="6" spans="1:16" x14ac:dyDescent="0.3">
      <c r="A6" s="529"/>
      <c r="B6" s="534" t="s">
        <v>189</v>
      </c>
      <c r="C6" s="535"/>
      <c r="D6" s="536"/>
      <c r="E6" s="534" t="s">
        <v>189</v>
      </c>
      <c r="F6" s="535"/>
      <c r="G6" s="536"/>
      <c r="I6" s="5"/>
    </row>
    <row r="7" spans="1:16" x14ac:dyDescent="0.3">
      <c r="A7" s="19" t="s">
        <v>253</v>
      </c>
      <c r="B7" s="20">
        <v>0.11634934551480937</v>
      </c>
      <c r="C7" s="20">
        <v>4.557503022884226E-2</v>
      </c>
      <c r="D7" s="20">
        <v>0.16192437574365162</v>
      </c>
      <c r="E7" s="20">
        <v>0.12593521948122652</v>
      </c>
      <c r="F7" s="20">
        <v>5.1169991943633746E-2</v>
      </c>
      <c r="G7" s="20">
        <v>0.17710521142486027</v>
      </c>
      <c r="H7" s="22"/>
      <c r="J7" s="22"/>
      <c r="N7" s="22"/>
      <c r="O7" s="7"/>
      <c r="P7" s="22"/>
    </row>
    <row r="8" spans="1:16" x14ac:dyDescent="0.3">
      <c r="A8" s="19" t="s">
        <v>254</v>
      </c>
      <c r="B8" s="20">
        <v>0.11634934551480937</v>
      </c>
      <c r="C8" s="20">
        <v>4.557503022884226E-2</v>
      </c>
      <c r="D8" s="20">
        <v>0.16192437574365162</v>
      </c>
      <c r="E8" s="20">
        <v>0.12593521948122652</v>
      </c>
      <c r="F8" s="20">
        <v>5.1169991943633746E-2</v>
      </c>
      <c r="G8" s="20">
        <v>0.17710521142486027</v>
      </c>
      <c r="H8" s="22"/>
      <c r="I8" s="22"/>
      <c r="J8" s="47"/>
      <c r="K8" s="22"/>
    </row>
    <row r="9" spans="1:16" x14ac:dyDescent="0.3">
      <c r="A9" s="19" t="s">
        <v>255</v>
      </c>
      <c r="B9" s="20">
        <v>0.11634934551480937</v>
      </c>
      <c r="C9" s="20">
        <v>4.557503022884226E-2</v>
      </c>
      <c r="D9" s="20">
        <v>0.16192437574365162</v>
      </c>
      <c r="E9" s="20">
        <v>0.12593521948122652</v>
      </c>
      <c r="F9" s="20">
        <v>5.1169991943633746E-2</v>
      </c>
      <c r="G9" s="20">
        <v>0.17710521142486027</v>
      </c>
      <c r="H9" s="22"/>
      <c r="I9" s="21"/>
      <c r="J9" s="21"/>
      <c r="N9" s="22"/>
      <c r="P9" s="22"/>
    </row>
    <row r="10" spans="1:16" x14ac:dyDescent="0.3">
      <c r="A10" s="19" t="s">
        <v>256</v>
      </c>
      <c r="B10" s="20">
        <v>0.11634934551480937</v>
      </c>
      <c r="C10" s="20">
        <v>4.557503022884226E-2</v>
      </c>
      <c r="D10" s="20">
        <v>0.16192437574365162</v>
      </c>
      <c r="E10" s="20">
        <v>0.12593521948122652</v>
      </c>
      <c r="F10" s="20">
        <v>5.1169991943633746E-2</v>
      </c>
      <c r="G10" s="20">
        <v>0.17710521142486027</v>
      </c>
      <c r="H10" s="22"/>
      <c r="I10" s="7"/>
      <c r="P10" s="22"/>
    </row>
    <row r="11" spans="1:16" ht="17.850000000000001" customHeight="1" x14ac:dyDescent="0.3">
      <c r="A11" s="2" t="s">
        <v>194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">
      <c r="A12" s="20" t="s">
        <v>195</v>
      </c>
      <c r="B12" s="20"/>
      <c r="C12" s="20"/>
      <c r="D12" s="20">
        <v>4.416698574155116E-3</v>
      </c>
      <c r="E12" s="20"/>
      <c r="F12" s="20"/>
      <c r="G12" s="20">
        <v>7.4603846601623662E-3</v>
      </c>
      <c r="H12" s="22"/>
      <c r="I12" s="22"/>
      <c r="J12" s="22"/>
      <c r="K12" s="22"/>
    </row>
    <row r="13" spans="1:16" x14ac:dyDescent="0.3">
      <c r="A13" s="20" t="s">
        <v>196</v>
      </c>
      <c r="B13" s="20"/>
      <c r="C13" s="20"/>
      <c r="D13" s="20">
        <v>1.2558E-2</v>
      </c>
      <c r="E13" s="20"/>
      <c r="F13" s="20"/>
      <c r="G13" s="20">
        <v>1.2959E-2</v>
      </c>
      <c r="H13" s="22"/>
      <c r="I13" s="22"/>
    </row>
    <row r="14" spans="1:16" ht="16.350000000000001" customHeight="1" x14ac:dyDescent="0.3">
      <c r="A14" s="20" t="s">
        <v>197</v>
      </c>
      <c r="B14" s="20"/>
      <c r="C14" s="20"/>
      <c r="D14" s="20">
        <v>1.091E-3</v>
      </c>
      <c r="E14" s="20"/>
      <c r="F14" s="20"/>
      <c r="G14" s="20">
        <v>8.6600000000000002E-4</v>
      </c>
      <c r="H14" s="22"/>
      <c r="I14" s="45"/>
      <c r="J14" s="44"/>
    </row>
    <row r="15" spans="1:16" ht="16.350000000000001" customHeight="1" x14ac:dyDescent="0.3">
      <c r="A15" s="20" t="s">
        <v>198</v>
      </c>
      <c r="B15" s="20"/>
      <c r="C15" s="20"/>
      <c r="D15" s="20">
        <v>8.53363929603154E-4</v>
      </c>
      <c r="E15" s="20"/>
      <c r="F15" s="20"/>
      <c r="G15" s="20">
        <v>8.53363929603154E-4</v>
      </c>
      <c r="H15" s="22"/>
      <c r="I15" s="45"/>
      <c r="J15" s="44"/>
    </row>
    <row r="16" spans="1:16" ht="16.350000000000001" customHeight="1" x14ac:dyDescent="0.3">
      <c r="A16" s="20" t="s">
        <v>257</v>
      </c>
      <c r="B16" s="20"/>
      <c r="C16" s="20"/>
      <c r="D16" s="20">
        <v>1.9191E-2</v>
      </c>
      <c r="E16" s="20"/>
      <c r="F16" s="20"/>
      <c r="G16" s="20">
        <v>0</v>
      </c>
      <c r="H16" s="22"/>
      <c r="I16" s="45"/>
      <c r="J16" s="44"/>
    </row>
    <row r="17" spans="1:16" ht="16.350000000000001" customHeight="1" x14ac:dyDescent="0.3">
      <c r="A17" s="20" t="s">
        <v>258</v>
      </c>
      <c r="B17" s="20"/>
      <c r="C17" s="20"/>
      <c r="D17" s="20">
        <v>1.4931E-2</v>
      </c>
      <c r="E17" s="20"/>
      <c r="F17" s="20"/>
      <c r="G17" s="20">
        <v>0</v>
      </c>
      <c r="H17" s="22"/>
      <c r="I17" s="45"/>
      <c r="J17" s="44"/>
    </row>
    <row r="19" spans="1:16" ht="29.85" customHeight="1" x14ac:dyDescent="0.3">
      <c r="A19" s="521"/>
      <c r="B19" s="522"/>
      <c r="C19" s="523" t="s">
        <v>335</v>
      </c>
      <c r="D19" s="524"/>
      <c r="E19" s="525" t="s">
        <v>336</v>
      </c>
      <c r="F19" s="524"/>
      <c r="G19" s="538" t="s">
        <v>200</v>
      </c>
      <c r="H19" s="539"/>
      <c r="I19" s="540"/>
    </row>
    <row r="20" spans="1:16" ht="48" customHeight="1" x14ac:dyDescent="0.3">
      <c r="A20" s="15" t="s">
        <v>259</v>
      </c>
      <c r="B20" s="16" t="s">
        <v>260</v>
      </c>
      <c r="C20" s="17" t="s">
        <v>185</v>
      </c>
      <c r="D20" s="18" t="s">
        <v>189</v>
      </c>
      <c r="E20" s="17" t="s">
        <v>185</v>
      </c>
      <c r="F20" s="18" t="s">
        <v>189</v>
      </c>
      <c r="G20" s="24" t="s">
        <v>261</v>
      </c>
      <c r="H20" s="25" t="s">
        <v>189</v>
      </c>
      <c r="I20" s="25" t="s">
        <v>262</v>
      </c>
      <c r="O20" s="10"/>
      <c r="P20" s="5"/>
    </row>
    <row r="21" spans="1:16" ht="48" customHeight="1" x14ac:dyDescent="0.3">
      <c r="A21" s="31" t="s">
        <v>263</v>
      </c>
      <c r="B21" s="36">
        <v>800</v>
      </c>
      <c r="C21" s="32">
        <v>217.84000000000003</v>
      </c>
      <c r="D21" s="34">
        <v>0.27230000000000004</v>
      </c>
      <c r="E21" s="32">
        <v>236.58</v>
      </c>
      <c r="F21" s="34">
        <v>0.29572500000000002</v>
      </c>
      <c r="G21" s="33">
        <v>18.739999999999981</v>
      </c>
      <c r="H21" s="35">
        <v>2.3424999999999974E-2</v>
      </c>
      <c r="I21" s="30">
        <v>8.6026441424898903E-2</v>
      </c>
      <c r="J21" s="51"/>
      <c r="K21" s="10"/>
      <c r="L21" s="22"/>
      <c r="M21" s="426"/>
      <c r="O21" s="10"/>
      <c r="P21" s="5"/>
    </row>
    <row r="22" spans="1:16" ht="38.1" customHeight="1" x14ac:dyDescent="0.3">
      <c r="A22" s="37" t="s">
        <v>264</v>
      </c>
      <c r="B22" s="36">
        <v>1200</v>
      </c>
      <c r="C22" s="32">
        <v>364.34999999999997</v>
      </c>
      <c r="D22" s="34">
        <v>0.30362499999999998</v>
      </c>
      <c r="E22" s="32">
        <v>383.78999999999996</v>
      </c>
      <c r="F22" s="34">
        <v>0.31982499999999997</v>
      </c>
      <c r="G22" s="33">
        <v>19.439999999999998</v>
      </c>
      <c r="H22" s="35">
        <v>1.6199999999999992E-2</v>
      </c>
      <c r="I22" s="30">
        <v>5.3355290242898312E-2</v>
      </c>
      <c r="J22" s="21"/>
      <c r="K22" s="46"/>
      <c r="M22" s="425"/>
      <c r="O22" s="10"/>
      <c r="P22" s="5"/>
    </row>
    <row r="23" spans="1:16" ht="58.35" customHeight="1" x14ac:dyDescent="0.3">
      <c r="A23" s="37" t="s">
        <v>265</v>
      </c>
      <c r="B23" s="36">
        <v>91800</v>
      </c>
      <c r="C23" s="32">
        <v>26133.510000000002</v>
      </c>
      <c r="D23" s="34">
        <v>0.28467875816993465</v>
      </c>
      <c r="E23" s="32">
        <v>29208.36</v>
      </c>
      <c r="F23" s="34">
        <v>0.31817385620915034</v>
      </c>
      <c r="G23" s="33">
        <v>3074.8499999999985</v>
      </c>
      <c r="H23" s="35">
        <v>3.3495098039215687E-2</v>
      </c>
      <c r="I23" s="30">
        <v>0.11765928112985964</v>
      </c>
      <c r="J23" s="12">
        <v>250</v>
      </c>
      <c r="K23" s="46"/>
      <c r="M23" s="425"/>
      <c r="O23" s="10"/>
      <c r="P23" s="5"/>
    </row>
    <row r="24" spans="1:16" ht="48" customHeight="1" x14ac:dyDescent="0.3">
      <c r="A24" s="37" t="s">
        <v>266</v>
      </c>
      <c r="B24" s="36">
        <v>550800</v>
      </c>
      <c r="C24" s="32">
        <v>150103.96</v>
      </c>
      <c r="D24" s="34">
        <v>0.27251989832970225</v>
      </c>
      <c r="E24" s="32">
        <v>153215.49999999997</v>
      </c>
      <c r="F24" s="34">
        <v>0.27816902687000722</v>
      </c>
      <c r="G24" s="33">
        <v>3111.539999999979</v>
      </c>
      <c r="H24" s="35">
        <v>5.6491285403049707E-3</v>
      </c>
      <c r="I24" s="30">
        <v>2.0729233259402211E-2</v>
      </c>
      <c r="J24" s="12">
        <v>1500</v>
      </c>
      <c r="K24" s="46"/>
    </row>
    <row r="43" spans="2:8" ht="28.35" customHeight="1" x14ac:dyDescent="0.3">
      <c r="B43" s="2" t="s">
        <v>267</v>
      </c>
    </row>
    <row r="44" spans="2:8" ht="29.4" thickBot="1" x14ac:dyDescent="0.35">
      <c r="B44" s="39"/>
      <c r="C44" s="40" t="s">
        <v>335</v>
      </c>
      <c r="D44" s="424" t="s">
        <v>336</v>
      </c>
      <c r="E44" s="41" t="s">
        <v>268</v>
      </c>
      <c r="F44" s="41" t="s">
        <v>269</v>
      </c>
    </row>
    <row r="45" spans="2:8" x14ac:dyDescent="0.3">
      <c r="B45" t="s">
        <v>270</v>
      </c>
      <c r="C45" s="21">
        <v>11.634934551480937</v>
      </c>
      <c r="D45" s="21">
        <v>12.593521948122651</v>
      </c>
      <c r="E45" s="21">
        <v>0.95858739664171466</v>
      </c>
      <c r="F45" s="28">
        <v>8.2388722721238095E-2</v>
      </c>
      <c r="H45" s="45"/>
    </row>
    <row r="46" spans="2:8" x14ac:dyDescent="0.3">
      <c r="B46" t="s">
        <v>271</v>
      </c>
      <c r="C46" s="21">
        <v>4.5575030228842257</v>
      </c>
      <c r="D46" s="21">
        <v>5.1169991943633741</v>
      </c>
      <c r="E46" s="21">
        <v>0.55949617147914843</v>
      </c>
      <c r="F46" s="28">
        <v>0.12276375214010726</v>
      </c>
    </row>
    <row r="47" spans="2:8" x14ac:dyDescent="0.3">
      <c r="B47" t="s">
        <v>272</v>
      </c>
      <c r="C47" s="21">
        <v>0.44166985741551157</v>
      </c>
      <c r="D47" s="21">
        <v>0.74603846601623658</v>
      </c>
      <c r="E47" s="21">
        <v>0.30436860860072501</v>
      </c>
      <c r="F47" s="28">
        <v>0.68913149378537475</v>
      </c>
    </row>
    <row r="48" spans="2:8" x14ac:dyDescent="0.3">
      <c r="B48" t="s">
        <v>273</v>
      </c>
      <c r="C48" s="21">
        <v>1.2558</v>
      </c>
      <c r="D48" s="21">
        <v>1.2959000000000001</v>
      </c>
      <c r="E48" s="21">
        <v>4.0100000000000025E-2</v>
      </c>
      <c r="F48" s="28">
        <v>3.193183627966234E-2</v>
      </c>
    </row>
    <row r="49" spans="2:6" x14ac:dyDescent="0.3">
      <c r="B49" t="s">
        <v>274</v>
      </c>
      <c r="C49" s="21">
        <v>0.1091</v>
      </c>
      <c r="D49" s="21">
        <v>8.6599999999999996E-2</v>
      </c>
      <c r="E49" s="21">
        <v>-2.2500000000000006E-2</v>
      </c>
      <c r="F49" s="28">
        <v>-0.20623281393217241</v>
      </c>
    </row>
    <row r="50" spans="2:6" x14ac:dyDescent="0.3">
      <c r="B50" t="s">
        <v>275</v>
      </c>
      <c r="C50" s="21">
        <v>8.5336392960315394E-2</v>
      </c>
      <c r="D50" s="21">
        <v>8.5336392960315394E-2</v>
      </c>
      <c r="E50" s="21">
        <v>0</v>
      </c>
      <c r="F50" s="28">
        <v>0</v>
      </c>
    </row>
    <row r="51" spans="2:6" ht="15" thickBot="1" x14ac:dyDescent="0.35">
      <c r="B51" s="39" t="s">
        <v>80</v>
      </c>
      <c r="C51" s="43">
        <v>18.084343824740991</v>
      </c>
      <c r="D51" s="43">
        <v>19.924396001462579</v>
      </c>
      <c r="E51" s="43">
        <v>1.8400521767215885</v>
      </c>
      <c r="F51" s="42">
        <v>0.10174835175408647</v>
      </c>
    </row>
    <row r="53" spans="2:6" x14ac:dyDescent="0.3">
      <c r="D53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9E922-5798-4D1D-9B88-D170E44BE94A}">
  <sheetPr codeName="Sheet10"/>
  <dimension ref="A1:P53"/>
  <sheetViews>
    <sheetView showGridLines="0" topLeftCell="A5" zoomScaleNormal="100" workbookViewId="0">
      <selection activeCell="G21" sqref="G21"/>
    </sheetView>
  </sheetViews>
  <sheetFormatPr defaultColWidth="8.5546875" defaultRowHeight="14.4" x14ac:dyDescent="0.3"/>
  <cols>
    <col min="1" max="1" width="31.44140625" customWidth="1"/>
    <col min="2" max="2" width="18.5546875" bestFit="1" customWidth="1"/>
    <col min="3" max="3" width="15.5546875" customWidth="1"/>
    <col min="4" max="4" width="15.5546875" bestFit="1" customWidth="1"/>
    <col min="5" max="5" width="13.5546875" customWidth="1"/>
    <col min="6" max="6" width="15.44140625" customWidth="1"/>
    <col min="7" max="7" width="12.44140625" bestFit="1" customWidth="1"/>
    <col min="8" max="8" width="12.44140625" customWidth="1"/>
    <col min="9" max="9" width="12.44140625" bestFit="1" customWidth="1"/>
    <col min="10" max="10" width="10.44140625" customWidth="1"/>
    <col min="11" max="11" width="9.5546875" bestFit="1" customWidth="1"/>
    <col min="15" max="15" width="13.5546875" bestFit="1" customWidth="1"/>
    <col min="16" max="16" width="10" bestFit="1" customWidth="1"/>
  </cols>
  <sheetData>
    <row r="1" spans="1:16" ht="18" x14ac:dyDescent="0.35">
      <c r="A1" s="13" t="s">
        <v>249</v>
      </c>
    </row>
    <row r="2" spans="1:16" ht="18" x14ac:dyDescent="0.35">
      <c r="A2" s="13" t="s">
        <v>8</v>
      </c>
    </row>
    <row r="3" spans="1:16" ht="21.6" customHeight="1" x14ac:dyDescent="0.3">
      <c r="A3" s="38" t="s">
        <v>276</v>
      </c>
    </row>
    <row r="4" spans="1:16" x14ac:dyDescent="0.3">
      <c r="A4" s="527" t="s">
        <v>250</v>
      </c>
      <c r="B4" s="533" t="str">
        <f>'Dates (Hide)'!B4</f>
        <v>July 2026</v>
      </c>
      <c r="C4" s="531"/>
      <c r="D4" s="532"/>
      <c r="E4" s="533" t="s">
        <v>277</v>
      </c>
      <c r="F4" s="531"/>
      <c r="G4" s="532"/>
    </row>
    <row r="5" spans="1:16" ht="57.6" x14ac:dyDescent="0.3">
      <c r="A5" s="528"/>
      <c r="B5" s="16" t="s">
        <v>251</v>
      </c>
      <c r="C5" s="16" t="s">
        <v>252</v>
      </c>
      <c r="D5" s="16" t="s">
        <v>80</v>
      </c>
      <c r="E5" s="16" t="str">
        <f>+B5</f>
        <v>Fuel
 Adjustment Factors</v>
      </c>
      <c r="F5" s="16" t="str">
        <f>+C5</f>
        <v>Purchased Power
Adjustment Factors</v>
      </c>
      <c r="G5" s="16" t="s">
        <v>80</v>
      </c>
    </row>
    <row r="6" spans="1:16" x14ac:dyDescent="0.3">
      <c r="A6" s="529"/>
      <c r="B6" s="534" t="s">
        <v>189</v>
      </c>
      <c r="C6" s="535"/>
      <c r="D6" s="536"/>
      <c r="E6" s="534" t="s">
        <v>189</v>
      </c>
      <c r="F6" s="535"/>
      <c r="G6" s="536"/>
      <c r="I6" s="5"/>
    </row>
    <row r="7" spans="1:16" x14ac:dyDescent="0.3">
      <c r="A7" s="19" t="s">
        <v>253</v>
      </c>
      <c r="B7" s="20">
        <v>0.11900292519580886</v>
      </c>
      <c r="C7" s="20">
        <v>5.1952515607421437E-2</v>
      </c>
      <c r="D7" s="20">
        <v>0.18431738614139348</v>
      </c>
      <c r="E7" s="20">
        <f>'Attachment 1'!C49</f>
        <v>0.12388224132326757</v>
      </c>
      <c r="F7" s="20" t="e">
        <f>'Attachment 2'!C42</f>
        <v>#REF!</v>
      </c>
      <c r="G7" s="20" t="e">
        <f>E7+F7</f>
        <v>#REF!</v>
      </c>
      <c r="H7" s="22"/>
      <c r="I7" s="22"/>
      <c r="J7" s="22"/>
      <c r="N7" s="22"/>
      <c r="O7" s="7"/>
      <c r="P7" s="22"/>
    </row>
    <row r="8" spans="1:16" x14ac:dyDescent="0.3">
      <c r="A8" s="19" t="s">
        <v>254</v>
      </c>
      <c r="B8" s="20">
        <v>0.11900292519580886</v>
      </c>
      <c r="C8" s="20">
        <v>5.1952515607421437E-2</v>
      </c>
      <c r="D8" s="20">
        <v>0.18431738614139348</v>
      </c>
      <c r="E8" s="20">
        <f>+E7</f>
        <v>0.12388224132326757</v>
      </c>
      <c r="F8" s="20" t="e">
        <f>+F7</f>
        <v>#REF!</v>
      </c>
      <c r="G8" s="20" t="e">
        <f>G7</f>
        <v>#REF!</v>
      </c>
      <c r="H8" s="22"/>
      <c r="I8" s="22"/>
      <c r="J8" s="47"/>
      <c r="K8" s="22"/>
    </row>
    <row r="9" spans="1:16" x14ac:dyDescent="0.3">
      <c r="A9" s="19" t="s">
        <v>255</v>
      </c>
      <c r="B9" s="20">
        <v>0.11900292519580886</v>
      </c>
      <c r="C9" s="20">
        <v>5.1952515607421437E-2</v>
      </c>
      <c r="D9" s="20">
        <v>0.18431738614139348</v>
      </c>
      <c r="E9" s="20">
        <f t="shared" ref="E9:F10" si="0">+E8</f>
        <v>0.12388224132326757</v>
      </c>
      <c r="F9" s="20" t="e">
        <f t="shared" si="0"/>
        <v>#REF!</v>
      </c>
      <c r="G9" s="20" t="e">
        <f>G8</f>
        <v>#REF!</v>
      </c>
      <c r="H9" s="22"/>
      <c r="I9" s="21"/>
      <c r="J9" s="21"/>
      <c r="N9" s="22"/>
      <c r="P9" s="22"/>
    </row>
    <row r="10" spans="1:16" x14ac:dyDescent="0.3">
      <c r="A10" s="19" t="s">
        <v>256</v>
      </c>
      <c r="B10" s="20">
        <v>0.11900292519580886</v>
      </c>
      <c r="C10" s="20">
        <v>5.1952515607421437E-2</v>
      </c>
      <c r="D10" s="20">
        <v>0.18431738614139348</v>
      </c>
      <c r="E10" s="20">
        <f t="shared" si="0"/>
        <v>0.12388224132326757</v>
      </c>
      <c r="F10" s="20" t="e">
        <f t="shared" si="0"/>
        <v>#REF!</v>
      </c>
      <c r="G10" s="20" t="e">
        <f>G9</f>
        <v>#REF!</v>
      </c>
      <c r="H10" s="22"/>
      <c r="I10" s="7"/>
      <c r="P10" s="22"/>
    </row>
    <row r="11" spans="1:16" ht="17.850000000000001" customHeight="1" x14ac:dyDescent="0.3">
      <c r="A11" s="2" t="s">
        <v>194</v>
      </c>
      <c r="B11" s="22"/>
      <c r="C11" s="22"/>
      <c r="E11" s="22"/>
      <c r="F11" s="22"/>
      <c r="G11" s="22"/>
      <c r="K11" s="22"/>
      <c r="N11" s="28"/>
      <c r="O11" s="29"/>
    </row>
    <row r="12" spans="1:16" x14ac:dyDescent="0.3">
      <c r="A12" s="20" t="s">
        <v>195</v>
      </c>
      <c r="B12" s="20"/>
      <c r="C12" s="20"/>
      <c r="D12" s="20">
        <v>4.416698574155116E-3</v>
      </c>
      <c r="E12" s="20"/>
      <c r="F12" s="20"/>
      <c r="G12" s="20">
        <f>'Attachment 5'!D15</f>
        <v>7.4603846601623662E-3</v>
      </c>
      <c r="H12" s="22"/>
      <c r="I12" s="22"/>
      <c r="J12" s="22"/>
      <c r="K12" s="22"/>
    </row>
    <row r="13" spans="1:16" x14ac:dyDescent="0.3">
      <c r="A13" s="20" t="s">
        <v>196</v>
      </c>
      <c r="B13" s="20"/>
      <c r="C13" s="20"/>
      <c r="D13" s="20">
        <v>1.2558E-2</v>
      </c>
      <c r="E13" s="20"/>
      <c r="F13" s="20"/>
      <c r="G13" s="20">
        <f>'Attachment 5'!D20</f>
        <v>1.2959E-2</v>
      </c>
      <c r="H13" s="22"/>
      <c r="I13" s="22"/>
    </row>
    <row r="14" spans="1:16" ht="16.350000000000001" customHeight="1" x14ac:dyDescent="0.3">
      <c r="A14" s="20" t="s">
        <v>197</v>
      </c>
      <c r="B14" s="20"/>
      <c r="C14" s="20"/>
      <c r="D14" s="20">
        <v>1.091E-3</v>
      </c>
      <c r="E14" s="20"/>
      <c r="F14" s="20"/>
      <c r="G14" s="20">
        <f>'Attachment 5'!D25</f>
        <v>8.6600000000000002E-4</v>
      </c>
      <c r="H14" s="22"/>
      <c r="I14" s="45"/>
      <c r="J14" s="44"/>
    </row>
    <row r="15" spans="1:16" ht="16.350000000000001" customHeight="1" x14ac:dyDescent="0.3">
      <c r="A15" s="20" t="s">
        <v>198</v>
      </c>
      <c r="B15" s="20"/>
      <c r="C15" s="20"/>
      <c r="D15" s="20">
        <v>8.53363929603154E-4</v>
      </c>
      <c r="E15" s="20"/>
      <c r="F15" s="20"/>
      <c r="G15" s="20">
        <f>'Attachment 5'!D29</f>
        <v>8.53363929603154E-4</v>
      </c>
      <c r="H15" s="22"/>
      <c r="I15" s="45"/>
      <c r="J15" s="44"/>
    </row>
    <row r="16" spans="1:16" ht="16.350000000000001" customHeight="1" x14ac:dyDescent="0.3">
      <c r="A16" s="20" t="s">
        <v>278</v>
      </c>
      <c r="B16" s="20"/>
      <c r="C16" s="20"/>
      <c r="D16" s="20">
        <v>0</v>
      </c>
      <c r="E16" s="20"/>
      <c r="F16" s="20"/>
      <c r="G16" s="20">
        <v>1.9191E-2</v>
      </c>
      <c r="H16" s="22"/>
      <c r="I16" s="45"/>
      <c r="J16" s="44"/>
    </row>
    <row r="17" spans="1:16" ht="16.350000000000001" customHeight="1" x14ac:dyDescent="0.3">
      <c r="A17" s="20" t="s">
        <v>258</v>
      </c>
      <c r="B17" s="20"/>
      <c r="C17" s="20"/>
      <c r="D17" s="20"/>
      <c r="E17" s="20"/>
      <c r="F17" s="20"/>
      <c r="G17" s="20">
        <v>1.4931E-2</v>
      </c>
      <c r="H17" s="22"/>
      <c r="I17" s="45"/>
      <c r="J17" s="44"/>
    </row>
    <row r="19" spans="1:16" ht="29.85" customHeight="1" x14ac:dyDescent="0.3">
      <c r="A19" s="521"/>
      <c r="B19" s="522"/>
      <c r="C19" s="537" t="str">
        <f>B4</f>
        <v>July 2026</v>
      </c>
      <c r="D19" s="524"/>
      <c r="E19" s="524" t="str">
        <f>E4</f>
        <v>August to September 2025</v>
      </c>
      <c r="F19" s="524"/>
      <c r="G19" s="526" t="s">
        <v>200</v>
      </c>
      <c r="H19" s="526"/>
      <c r="I19" s="526"/>
    </row>
    <row r="20" spans="1:16" ht="48" customHeight="1" x14ac:dyDescent="0.3">
      <c r="A20" s="15" t="s">
        <v>259</v>
      </c>
      <c r="B20" s="16" t="s">
        <v>260</v>
      </c>
      <c r="C20" s="17" t="s">
        <v>185</v>
      </c>
      <c r="D20" s="18" t="s">
        <v>189</v>
      </c>
      <c r="E20" s="17" t="s">
        <v>185</v>
      </c>
      <c r="F20" s="18" t="s">
        <v>189</v>
      </c>
      <c r="G20" s="24" t="s">
        <v>261</v>
      </c>
      <c r="H20" s="25" t="s">
        <v>189</v>
      </c>
      <c r="I20" s="25" t="s">
        <v>262</v>
      </c>
      <c r="O20" s="10"/>
      <c r="P20" s="5"/>
    </row>
    <row r="21" spans="1:16" ht="48" customHeight="1" x14ac:dyDescent="0.3">
      <c r="A21" s="31" t="s">
        <v>263</v>
      </c>
      <c r="B21" s="36">
        <v>400</v>
      </c>
      <c r="C21" s="32">
        <f>4+ROUND(IF(B21&gt;425,425,B21)*0.04944,2)+ROUND(IF(B21&gt;425,B21-425,0)*0.05564,2)+ROUND(B21*B7,2)+ROUND(B21*C7,2)+ROUND(B21*D12,2)+ROUND(B21*D13,2)+ROUND(B21*D14,2)+ROUND(B21*D15,2)</f>
        <v>99.72999999999999</v>
      </c>
      <c r="D21" s="34">
        <f>+C21/B21</f>
        <v>0.24932499999999996</v>
      </c>
      <c r="E21" s="32" t="e">
        <f>4+ROUND(IF(B21&gt;425,425,B21)*0.04944,2)+ROUND(IF(B21&gt;425,B21-425,0)*0.05564,2)+ROUND(B21*E7,2)+ROUND(B21*F7,2)+ROUND(B21*G12,2)+ROUND(B21*G13,2)+ROUND(B21*G14,2)+ROUND(B21*G15,2)+ROUND(B21*G16,2)+ROUND(B21*G17,2)</f>
        <v>#REF!</v>
      </c>
      <c r="F21" s="34" t="e">
        <f>+E21/B21</f>
        <v>#REF!</v>
      </c>
      <c r="G21" s="33" t="e">
        <f>+E21-C21</f>
        <v>#REF!</v>
      </c>
      <c r="H21" s="35" t="e">
        <f>F21-D21</f>
        <v>#REF!</v>
      </c>
      <c r="I21" s="30" t="e">
        <f>(E21-C21)/C21</f>
        <v>#REF!</v>
      </c>
      <c r="J21" s="51"/>
      <c r="K21" s="46"/>
      <c r="O21" s="10"/>
      <c r="P21" s="5"/>
    </row>
    <row r="22" spans="1:16" ht="38.1" customHeight="1" x14ac:dyDescent="0.3">
      <c r="A22" s="37" t="s">
        <v>264</v>
      </c>
      <c r="B22" s="36">
        <v>1200</v>
      </c>
      <c r="C22" s="32">
        <f>5+ROUND(B22*0.08449,2)+ROUND(B22*B7,2)+ROUND(B22*C7,2)+ROUND(B22*D12,2)+ROUND(B22*D13,2)+ROUND(B22*D14,2)+ROUND(B22*D15,2)</f>
        <v>334.22999999999996</v>
      </c>
      <c r="D22" s="34">
        <f>+C22/B22</f>
        <v>0.27852499999999997</v>
      </c>
      <c r="E22" s="32" t="e">
        <f>5+ROUND(B22*0.08449,2)+ROUND(B22*E7,2)+ROUND(B22*F7,2)+ROUND(B22*G12,2)+ROUND(B22*G13,2)+ROUND(B22*G14,2)+ROUND(B22*G15,2)+ROUND(B22*G16,2)+ROUND(B22*G17,2)</f>
        <v>#REF!</v>
      </c>
      <c r="F22" s="34" t="e">
        <f>+E22/B22</f>
        <v>#REF!</v>
      </c>
      <c r="G22" s="33" t="e">
        <f>+E22-C22</f>
        <v>#REF!</v>
      </c>
      <c r="H22" s="35" t="e">
        <f>F22-D22</f>
        <v>#REF!</v>
      </c>
      <c r="I22" s="30" t="e">
        <f>(E22-C22)/C22</f>
        <v>#REF!</v>
      </c>
      <c r="J22" s="21"/>
      <c r="K22" s="46"/>
      <c r="O22" s="10"/>
      <c r="P22" s="5"/>
    </row>
    <row r="23" spans="1:16" ht="58.35" customHeight="1" x14ac:dyDescent="0.3">
      <c r="A23" s="37" t="s">
        <v>265</v>
      </c>
      <c r="B23" s="36">
        <v>91800</v>
      </c>
      <c r="C23" s="32">
        <f>200+ROUND(IF(J23*300*0.85&lt;B23,J23*300*0.85,B23)*0.04694,2)+ROUND(IF(J23*300*0.85&lt;B23,B23-J23*300*0.85,0)*0.03894,2)+8.1*J23+ROUND(B23*B8,2)+ROUND(B23*C8,2)+ROUND(B23*D12,2)+ROUND(B23*D13,2)+ROUND(B23*D14,2)+ROUND(B23*D15,2)</f>
        <v>23740.17</v>
      </c>
      <c r="D23" s="34">
        <f>+C23/B23</f>
        <v>0.25860751633986928</v>
      </c>
      <c r="E23" s="32" t="e">
        <f>200+ROUND(IF(J23*300*0.85&lt;B23,J23*300*0.85,B23)*0.04694,2)+ROUND(IF(J23*300*0.85&lt;B23,B23-J23*300*0.85,0)*0.03894,2)+8.1*J23+ROUND(B23*E8,2)+ROUND(B23*F8,2)+ROUND(B23*G12,2)+ROUND(B23*G13,2)+ROUND(B23*G14,2)+ROUND(B23*G15,2)+ROUND(B23*G16,2)+ROUND(B23*G17,2)</f>
        <v>#REF!</v>
      </c>
      <c r="F23" s="34" t="e">
        <f>+E23/B23</f>
        <v>#REF!</v>
      </c>
      <c r="G23" s="33" t="e">
        <f>+E23-C23</f>
        <v>#REF!</v>
      </c>
      <c r="H23" s="35" t="e">
        <f>F23-D23</f>
        <v>#REF!</v>
      </c>
      <c r="I23" s="30" t="e">
        <f>(E23-C23)/C23</f>
        <v>#REF!</v>
      </c>
      <c r="J23" s="12">
        <v>250</v>
      </c>
      <c r="O23" s="10"/>
      <c r="P23" s="5"/>
    </row>
    <row r="24" spans="1:16" ht="48" customHeight="1" x14ac:dyDescent="0.3">
      <c r="A24" s="37" t="s">
        <v>266</v>
      </c>
      <c r="B24" s="36">
        <v>550800</v>
      </c>
      <c r="C24" s="32">
        <f>450+ROUND(IF(J24*300*0.85&lt;B24,J24*300*0.85,B24)*0.0365,2)+ROUND(IF(J24*300*0.85&lt;B24,B24-J24*300*0.85,0)*0.0325,2)+7.7*J24+ROUND(B24*B9,2)+ROUND(B24*C9,2)+ROUND(B24*D12,2)+ROUND(B24*D13,2)+ROUND(B24*D14,2)+ROUND(B24*D15,2)</f>
        <v>136013.88</v>
      </c>
      <c r="D24" s="34">
        <f>+C24/B24</f>
        <v>0.24693877995642702</v>
      </c>
      <c r="E24" s="32" t="e">
        <f>450+ROUND(IF(J24*300*0.85&lt;B24,J24*300*0.85,B24)*0.0365,2)+ROUND(IF(J24*300*0.85&lt;B24,B24-J24*300*0.85,0)*0.0325,2)+7.7*J24+ROUND(B24*E9,2)+ROUND(B24*F9,2)+ROUND(B24*G12,2)+ROUND(B24*G13,2)+ROUND(B24*G14,2)+ROUND(B24*G15,2)+ROUND(B24*G16,2)+ROUND(B24*G17,2)</f>
        <v>#REF!</v>
      </c>
      <c r="F24" s="34" t="e">
        <f>+E24/B24</f>
        <v>#REF!</v>
      </c>
      <c r="G24" s="33" t="e">
        <f>+E24-C24</f>
        <v>#REF!</v>
      </c>
      <c r="H24" s="35" t="e">
        <f>F24-D24</f>
        <v>#REF!</v>
      </c>
      <c r="I24" s="30" t="e">
        <f>(E24-C24)/C24</f>
        <v>#REF!</v>
      </c>
      <c r="J24" s="12">
        <v>1500</v>
      </c>
    </row>
    <row r="43" spans="2:6" ht="28.35" customHeight="1" x14ac:dyDescent="0.3">
      <c r="B43" s="2" t="s">
        <v>267</v>
      </c>
    </row>
    <row r="44" spans="2:6" ht="29.4" thickBot="1" x14ac:dyDescent="0.35">
      <c r="B44" s="39"/>
      <c r="C44" s="40" t="str">
        <f>+C19</f>
        <v>July 2026</v>
      </c>
      <c r="D44" s="41" t="str">
        <f>+E19</f>
        <v>August to September 2025</v>
      </c>
      <c r="E44" s="41" t="s">
        <v>268</v>
      </c>
      <c r="F44" s="41" t="s">
        <v>269</v>
      </c>
    </row>
    <row r="45" spans="2:6" x14ac:dyDescent="0.3">
      <c r="B45" t="s">
        <v>270</v>
      </c>
      <c r="C45" s="21">
        <f>+B7*100</f>
        <v>11.900292519580887</v>
      </c>
      <c r="D45" s="21">
        <f>+E7*100</f>
        <v>12.388224132326757</v>
      </c>
      <c r="E45" s="21">
        <f>+D45-C45</f>
        <v>0.48793161274586971</v>
      </c>
      <c r="F45" s="28">
        <f t="shared" ref="F45:F50" si="1">IFERROR((D45/C45)-1,)</f>
        <v>4.1001648652167155E-2</v>
      </c>
    </row>
    <row r="46" spans="2:6" x14ac:dyDescent="0.3">
      <c r="B46" t="s">
        <v>271</v>
      </c>
      <c r="C46" s="21">
        <f>+C7*100</f>
        <v>5.1952515607421441</v>
      </c>
      <c r="D46" s="21" t="e">
        <f>+F7*100</f>
        <v>#REF!</v>
      </c>
      <c r="E46" s="21" t="e">
        <f t="shared" ref="E46:E51" si="2">+D46-C46</f>
        <v>#REF!</v>
      </c>
      <c r="F46" s="28">
        <f t="shared" si="1"/>
        <v>0</v>
      </c>
    </row>
    <row r="47" spans="2:6" x14ac:dyDescent="0.3">
      <c r="B47" t="s">
        <v>272</v>
      </c>
      <c r="C47" s="21">
        <f>D12*100</f>
        <v>0.44166985741551157</v>
      </c>
      <c r="D47" s="21">
        <f>G12*100</f>
        <v>0.74603846601623658</v>
      </c>
      <c r="E47" s="21">
        <f t="shared" si="2"/>
        <v>0.30436860860072501</v>
      </c>
      <c r="F47" s="28">
        <f t="shared" si="1"/>
        <v>0.68913149378537475</v>
      </c>
    </row>
    <row r="48" spans="2:6" x14ac:dyDescent="0.3">
      <c r="B48" t="s">
        <v>273</v>
      </c>
      <c r="C48" s="21">
        <f>D13*100</f>
        <v>1.2558</v>
      </c>
      <c r="D48" s="21">
        <f>+G13*100</f>
        <v>1.2959000000000001</v>
      </c>
      <c r="E48" s="21">
        <f t="shared" si="2"/>
        <v>4.0100000000000025E-2</v>
      </c>
      <c r="F48" s="28">
        <f t="shared" si="1"/>
        <v>3.193183627966234E-2</v>
      </c>
    </row>
    <row r="49" spans="2:6" x14ac:dyDescent="0.3">
      <c r="B49" t="s">
        <v>274</v>
      </c>
      <c r="C49" s="21">
        <f>D14*100</f>
        <v>0.1091</v>
      </c>
      <c r="D49" s="21">
        <f>+G14*100</f>
        <v>8.6599999999999996E-2</v>
      </c>
      <c r="E49" s="21">
        <f t="shared" si="2"/>
        <v>-2.2500000000000006E-2</v>
      </c>
      <c r="F49" s="28">
        <f t="shared" si="1"/>
        <v>-0.20623281393217241</v>
      </c>
    </row>
    <row r="50" spans="2:6" x14ac:dyDescent="0.3">
      <c r="B50" t="s">
        <v>275</v>
      </c>
      <c r="C50" s="21">
        <f>D15*100</f>
        <v>8.5336392960315394E-2</v>
      </c>
      <c r="D50" s="21">
        <f>+G15*100</f>
        <v>8.5336392960315394E-2</v>
      </c>
      <c r="E50" s="21">
        <f>D50-C50</f>
        <v>0</v>
      </c>
      <c r="F50" s="28">
        <f t="shared" si="1"/>
        <v>0</v>
      </c>
    </row>
    <row r="51" spans="2:6" ht="15" thickBot="1" x14ac:dyDescent="0.35">
      <c r="B51" s="39" t="s">
        <v>80</v>
      </c>
      <c r="C51" s="43">
        <f>SUM(C45:C50)</f>
        <v>18.987450330698859</v>
      </c>
      <c r="D51" s="43" t="e">
        <f>SUM(D45:D50)</f>
        <v>#REF!</v>
      </c>
      <c r="E51" s="43" t="e">
        <f t="shared" si="2"/>
        <v>#REF!</v>
      </c>
      <c r="F51" s="42" t="e">
        <f t="shared" ref="F51" si="3">+(D51/C51)-1</f>
        <v>#REF!</v>
      </c>
    </row>
    <row r="53" spans="2:6" x14ac:dyDescent="0.3">
      <c r="D53" s="21"/>
    </row>
  </sheetData>
  <mergeCells count="9">
    <mergeCell ref="A19:B19"/>
    <mergeCell ref="C19:D19"/>
    <mergeCell ref="E19:F19"/>
    <mergeCell ref="G19:I19"/>
    <mergeCell ref="A4:A6"/>
    <mergeCell ref="B4:D4"/>
    <mergeCell ref="E4:G4"/>
    <mergeCell ref="B6:D6"/>
    <mergeCell ref="E6:G6"/>
  </mergeCells>
  <pageMargins left="0.7" right="0.7" top="0.75" bottom="0.75" header="0.3" footer="0.3"/>
  <pageSetup scale="6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H51"/>
  <sheetViews>
    <sheetView showGridLines="0" zoomScaleNormal="100" workbookViewId="0">
      <selection activeCell="G18" sqref="G18"/>
    </sheetView>
  </sheetViews>
  <sheetFormatPr defaultColWidth="9.44140625" defaultRowHeight="14.4" outlineLevelRow="1" x14ac:dyDescent="0.3"/>
  <cols>
    <col min="1" max="1" width="9.109375" customWidth="1"/>
    <col min="2" max="2" width="74.33203125" bestFit="1" customWidth="1"/>
    <col min="3" max="3" width="15.77734375" bestFit="1" customWidth="1"/>
    <col min="4" max="4" width="25.21875" style="101" bestFit="1" customWidth="1"/>
    <col min="5" max="5" width="17" bestFit="1" customWidth="1"/>
    <col min="6" max="7" width="16.44140625" bestFit="1" customWidth="1"/>
    <col min="8" max="8" width="15.44140625" bestFit="1" customWidth="1"/>
  </cols>
  <sheetData>
    <row r="1" spans="1:7" ht="18" x14ac:dyDescent="0.35">
      <c r="A1" s="13" t="s">
        <v>7</v>
      </c>
      <c r="B1" s="14"/>
    </row>
    <row r="2" spans="1:7" ht="18" x14ac:dyDescent="0.35">
      <c r="A2" s="13" t="s">
        <v>8</v>
      </c>
      <c r="B2" s="14"/>
    </row>
    <row r="3" spans="1:7" ht="18" x14ac:dyDescent="0.35">
      <c r="A3" s="77" t="s">
        <v>321</v>
      </c>
      <c r="B3" s="77"/>
    </row>
    <row r="4" spans="1:7" ht="18" x14ac:dyDescent="0.35">
      <c r="A4" s="13"/>
    </row>
    <row r="5" spans="1:7" x14ac:dyDescent="0.3">
      <c r="A5" s="81" t="s">
        <v>9</v>
      </c>
      <c r="B5" s="81" t="s">
        <v>10</v>
      </c>
      <c r="C5" s="81" t="s">
        <v>11</v>
      </c>
      <c r="D5" s="104" t="s">
        <v>12</v>
      </c>
      <c r="E5" s="1"/>
    </row>
    <row r="6" spans="1:7" ht="15.6" x14ac:dyDescent="0.3">
      <c r="A6" s="103">
        <v>1</v>
      </c>
      <c r="B6" s="475" t="s">
        <v>322</v>
      </c>
      <c r="C6" s="475"/>
      <c r="D6" s="475"/>
    </row>
    <row r="7" spans="1:7" ht="15.6" x14ac:dyDescent="0.3">
      <c r="A7" s="103">
        <v>2</v>
      </c>
      <c r="B7" s="476" t="s">
        <v>13</v>
      </c>
      <c r="C7" s="476"/>
      <c r="D7" s="476"/>
    </row>
    <row r="8" spans="1:7" x14ac:dyDescent="0.3">
      <c r="A8" s="103">
        <v>3</v>
      </c>
      <c r="B8" t="s">
        <v>323</v>
      </c>
      <c r="C8" s="115">
        <v>176946348.13799998</v>
      </c>
      <c r="D8" s="101" t="s">
        <v>294</v>
      </c>
    </row>
    <row r="9" spans="1:7" x14ac:dyDescent="0.3">
      <c r="A9" s="103">
        <v>4</v>
      </c>
      <c r="B9" t="s">
        <v>324</v>
      </c>
      <c r="C9" s="115">
        <v>183863824.586</v>
      </c>
      <c r="D9" s="101" t="s">
        <v>295</v>
      </c>
    </row>
    <row r="10" spans="1:7" x14ac:dyDescent="0.3">
      <c r="A10" s="103">
        <v>5</v>
      </c>
      <c r="B10" t="s">
        <v>325</v>
      </c>
      <c r="C10" s="115">
        <v>171209631.81200001</v>
      </c>
      <c r="D10" s="101" t="s">
        <v>296</v>
      </c>
    </row>
    <row r="11" spans="1:7" ht="15.6" x14ac:dyDescent="0.3">
      <c r="A11" s="103">
        <v>6</v>
      </c>
      <c r="B11" s="476" t="s">
        <v>14</v>
      </c>
      <c r="C11" s="476"/>
      <c r="D11" s="476"/>
    </row>
    <row r="12" spans="1:7" x14ac:dyDescent="0.3">
      <c r="A12" s="103">
        <v>7</v>
      </c>
      <c r="B12" t="s">
        <v>326</v>
      </c>
      <c r="C12" s="266">
        <v>-8922524.5426357985</v>
      </c>
      <c r="D12" s="336" t="s">
        <v>15</v>
      </c>
      <c r="E12" s="7"/>
      <c r="F12" s="7"/>
      <c r="G12" s="10"/>
    </row>
    <row r="13" spans="1:7" x14ac:dyDescent="0.3">
      <c r="A13" s="103">
        <v>8</v>
      </c>
      <c r="B13" t="s">
        <v>327</v>
      </c>
      <c r="C13" s="266">
        <v>-7714839.8834983408</v>
      </c>
      <c r="D13" s="101" t="s">
        <v>16</v>
      </c>
      <c r="E13" s="7"/>
      <c r="F13" s="7"/>
    </row>
    <row r="14" spans="1:7" x14ac:dyDescent="0.3">
      <c r="A14" s="103">
        <v>9</v>
      </c>
      <c r="B14" t="s">
        <v>328</v>
      </c>
      <c r="C14" s="266">
        <v>15473473.362912565</v>
      </c>
      <c r="D14" s="101" t="s">
        <v>17</v>
      </c>
      <c r="E14" s="7"/>
      <c r="F14" s="7"/>
    </row>
    <row r="15" spans="1:7" ht="15.6" x14ac:dyDescent="0.3">
      <c r="A15" s="103">
        <v>10</v>
      </c>
      <c r="B15" s="476" t="s">
        <v>18</v>
      </c>
      <c r="C15" s="476"/>
      <c r="D15" s="476"/>
      <c r="E15" s="7"/>
      <c r="F15" s="7"/>
    </row>
    <row r="16" spans="1:7" x14ac:dyDescent="0.3">
      <c r="A16" s="103">
        <v>11</v>
      </c>
      <c r="B16" t="s">
        <v>323</v>
      </c>
      <c r="C16" s="74">
        <v>1401427737.9139352</v>
      </c>
      <c r="D16" s="101" t="s">
        <v>290</v>
      </c>
      <c r="E16" s="7"/>
      <c r="F16" s="7"/>
    </row>
    <row r="17" spans="1:8" x14ac:dyDescent="0.3">
      <c r="A17" s="103">
        <v>12</v>
      </c>
      <c r="B17" t="s">
        <v>324</v>
      </c>
      <c r="C17" s="74">
        <v>1364403278.1699224</v>
      </c>
      <c r="D17" s="101" t="s">
        <v>38</v>
      </c>
      <c r="E17" s="7"/>
      <c r="F17" s="7"/>
    </row>
    <row r="18" spans="1:8" x14ac:dyDescent="0.3">
      <c r="A18" s="103">
        <v>13</v>
      </c>
      <c r="B18" t="s">
        <v>325</v>
      </c>
      <c r="C18" s="74">
        <v>1449478375.9954126</v>
      </c>
      <c r="D18" s="101" t="s">
        <v>39</v>
      </c>
    </row>
    <row r="19" spans="1:8" ht="15.6" x14ac:dyDescent="0.3">
      <c r="A19" s="103">
        <v>14</v>
      </c>
      <c r="B19" s="476" t="s">
        <v>19</v>
      </c>
      <c r="C19" s="476"/>
      <c r="D19" s="476"/>
    </row>
    <row r="20" spans="1:8" x14ac:dyDescent="0.3">
      <c r="A20" s="103">
        <v>15</v>
      </c>
      <c r="B20" s="82" t="s">
        <v>13</v>
      </c>
      <c r="C20" s="79">
        <v>532019804.53600001</v>
      </c>
      <c r="D20" s="101" t="s">
        <v>20</v>
      </c>
    </row>
    <row r="21" spans="1:8" x14ac:dyDescent="0.3">
      <c r="A21" s="103">
        <v>16</v>
      </c>
      <c r="B21" t="s">
        <v>14</v>
      </c>
      <c r="C21" s="79">
        <v>-1163891.0632215738</v>
      </c>
      <c r="D21" s="101" t="s">
        <v>21</v>
      </c>
    </row>
    <row r="22" spans="1:8" x14ac:dyDescent="0.3">
      <c r="A22" s="103">
        <v>17</v>
      </c>
      <c r="B22" t="s">
        <v>22</v>
      </c>
      <c r="C22" s="465">
        <v>4215309392.0792704</v>
      </c>
      <c r="D22" s="101" t="s">
        <v>23</v>
      </c>
      <c r="F22" s="425"/>
    </row>
    <row r="23" spans="1:8" ht="15.6" x14ac:dyDescent="0.3">
      <c r="A23" s="103">
        <v>18</v>
      </c>
      <c r="B23" s="476" t="s">
        <v>24</v>
      </c>
      <c r="C23" s="476"/>
      <c r="D23" s="476"/>
      <c r="E23" s="7"/>
    </row>
    <row r="24" spans="1:8" ht="16.2" x14ac:dyDescent="0.45">
      <c r="A24" s="103">
        <v>19</v>
      </c>
      <c r="B24" s="106" t="s">
        <v>321</v>
      </c>
      <c r="C24" s="83">
        <v>0.12593521948122652</v>
      </c>
      <c r="D24" s="102" t="s">
        <v>25</v>
      </c>
      <c r="E24" s="100"/>
      <c r="F24" s="48"/>
    </row>
    <row r="25" spans="1:8" ht="15.6" x14ac:dyDescent="0.3">
      <c r="A25" s="103">
        <v>20</v>
      </c>
      <c r="B25" s="476" t="s">
        <v>26</v>
      </c>
      <c r="C25" s="476"/>
      <c r="D25" s="476"/>
      <c r="E25" s="50"/>
      <c r="F25" s="48"/>
      <c r="H25" s="7"/>
    </row>
    <row r="26" spans="1:8" x14ac:dyDescent="0.3">
      <c r="A26" s="103">
        <v>21</v>
      </c>
      <c r="B26" t="s">
        <v>27</v>
      </c>
      <c r="C26" s="80">
        <v>2256953.7900000005</v>
      </c>
      <c r="D26" s="101" t="s">
        <v>301</v>
      </c>
      <c r="E26" s="50"/>
      <c r="F26" s="48"/>
    </row>
    <row r="27" spans="1:8" ht="16.2" x14ac:dyDescent="0.45">
      <c r="A27" s="103">
        <v>22</v>
      </c>
      <c r="B27" s="205" t="s">
        <v>28</v>
      </c>
      <c r="C27" s="206">
        <v>1.6063000000000001E-2</v>
      </c>
      <c r="D27" s="207" t="s">
        <v>29</v>
      </c>
      <c r="G27" s="26"/>
    </row>
    <row r="28" spans="1:8" ht="16.2" x14ac:dyDescent="0.45">
      <c r="A28" s="103"/>
      <c r="B28" s="2"/>
      <c r="C28" s="83"/>
      <c r="D28" s="102"/>
      <c r="E28" s="7"/>
      <c r="G28" s="6"/>
    </row>
    <row r="29" spans="1:8" x14ac:dyDescent="0.3">
      <c r="A29" s="103"/>
      <c r="C29" s="5"/>
    </row>
    <row r="30" spans="1:8" x14ac:dyDescent="0.3">
      <c r="A30" s="103"/>
      <c r="C30" s="5"/>
      <c r="E30" s="7"/>
    </row>
    <row r="31" spans="1:8" ht="15.6" hidden="1" outlineLevel="1" x14ac:dyDescent="0.3">
      <c r="A31" s="60"/>
      <c r="B31" s="477" t="s">
        <v>30</v>
      </c>
      <c r="C31" s="477"/>
      <c r="D31" s="477"/>
      <c r="E31" s="27"/>
      <c r="F31" s="27"/>
    </row>
    <row r="32" spans="1:8" hidden="1" outlineLevel="1" x14ac:dyDescent="0.3">
      <c r="A32" s="60"/>
      <c r="B32" s="81" t="s">
        <v>10</v>
      </c>
      <c r="C32" s="81" t="s">
        <v>11</v>
      </c>
      <c r="D32" s="104" t="s">
        <v>12</v>
      </c>
      <c r="E32" s="27"/>
      <c r="F32" s="27"/>
    </row>
    <row r="33" spans="1:7" ht="15.6" hidden="1" customHeight="1" outlineLevel="1" x14ac:dyDescent="0.3">
      <c r="A33" s="60"/>
      <c r="B33" s="475" t="s">
        <v>31</v>
      </c>
      <c r="C33" s="475"/>
      <c r="D33" s="475"/>
      <c r="E33" s="303"/>
      <c r="F33" s="303"/>
      <c r="G33" s="303"/>
    </row>
    <row r="34" spans="1:7" ht="14.4" hidden="1" customHeight="1" outlineLevel="1" x14ac:dyDescent="0.3">
      <c r="A34" s="81" t="s">
        <v>9</v>
      </c>
      <c r="B34" s="476" t="s">
        <v>13</v>
      </c>
      <c r="C34" s="476"/>
      <c r="D34" s="476"/>
      <c r="E34" s="303"/>
      <c r="F34" s="303"/>
      <c r="G34" s="303"/>
    </row>
    <row r="35" spans="1:7" ht="15.6" hidden="1" customHeight="1" outlineLevel="1" x14ac:dyDescent="0.3">
      <c r="A35" s="103">
        <v>1</v>
      </c>
      <c r="B35" t="s">
        <v>324</v>
      </c>
      <c r="C35" s="107">
        <v>183863824.586</v>
      </c>
      <c r="D35" s="303" t="s">
        <v>32</v>
      </c>
    </row>
    <row r="36" spans="1:7" ht="15.6" hidden="1" customHeight="1" outlineLevel="1" x14ac:dyDescent="0.3">
      <c r="A36" s="103">
        <v>2</v>
      </c>
      <c r="B36" t="s">
        <v>325</v>
      </c>
      <c r="C36" s="115">
        <v>171209631.81200001</v>
      </c>
      <c r="D36" s="303" t="s">
        <v>33</v>
      </c>
    </row>
    <row r="37" spans="1:7" ht="14.4" hidden="1" customHeight="1" outlineLevel="1" x14ac:dyDescent="0.3">
      <c r="A37" s="103">
        <v>3</v>
      </c>
      <c r="B37" s="476" t="s">
        <v>14</v>
      </c>
      <c r="C37" s="476"/>
      <c r="D37" s="476"/>
      <c r="E37" s="303"/>
      <c r="F37" s="303"/>
      <c r="G37" s="303"/>
    </row>
    <row r="38" spans="1:7" ht="14.4" hidden="1" customHeight="1" outlineLevel="1" x14ac:dyDescent="0.3">
      <c r="A38" s="103">
        <v>4</v>
      </c>
      <c r="B38" t="s">
        <v>329</v>
      </c>
      <c r="C38" s="107">
        <v>-848147.66111674905</v>
      </c>
      <c r="D38" s="303" t="s">
        <v>34</v>
      </c>
      <c r="E38" s="303"/>
      <c r="F38" s="303"/>
      <c r="G38" s="303"/>
    </row>
    <row r="39" spans="1:7" ht="15.6" hidden="1" customHeight="1" outlineLevel="1" x14ac:dyDescent="0.3">
      <c r="A39" s="103">
        <v>5</v>
      </c>
      <c r="B39" s="209" t="s">
        <v>35</v>
      </c>
      <c r="C39" s="267"/>
      <c r="D39" s="303" t="s">
        <v>36</v>
      </c>
    </row>
    <row r="40" spans="1:7" ht="14.4" hidden="1" customHeight="1" outlineLevel="1" x14ac:dyDescent="0.3">
      <c r="A40" s="103">
        <v>6</v>
      </c>
      <c r="B40" s="209" t="s">
        <v>37</v>
      </c>
      <c r="C40" s="267">
        <v>6081703.5</v>
      </c>
      <c r="D40" s="303" t="s">
        <v>36</v>
      </c>
      <c r="E40" s="303"/>
      <c r="F40" s="303"/>
      <c r="G40" s="303"/>
    </row>
    <row r="41" spans="1:7" ht="14.4" hidden="1" customHeight="1" outlineLevel="1" x14ac:dyDescent="0.3">
      <c r="A41" s="103">
        <v>7</v>
      </c>
      <c r="B41" s="476" t="s">
        <v>18</v>
      </c>
      <c r="C41" s="476"/>
      <c r="D41" s="476"/>
      <c r="E41" s="303"/>
      <c r="F41" s="303"/>
      <c r="G41" s="303"/>
    </row>
    <row r="42" spans="1:7" ht="14.4" hidden="1" customHeight="1" outlineLevel="1" x14ac:dyDescent="0.3">
      <c r="A42" s="103">
        <v>8</v>
      </c>
      <c r="B42" t="s">
        <v>324</v>
      </c>
      <c r="C42" s="74">
        <v>1410743311.4718285</v>
      </c>
      <c r="D42" s="101" t="s">
        <v>38</v>
      </c>
      <c r="E42" s="303"/>
      <c r="F42" s="303"/>
      <c r="G42" s="303"/>
    </row>
    <row r="43" spans="1:7" ht="15.6" hidden="1" customHeight="1" outlineLevel="1" x14ac:dyDescent="0.3">
      <c r="A43" s="103">
        <v>9</v>
      </c>
      <c r="B43" t="s">
        <v>325</v>
      </c>
      <c r="C43" s="74">
        <v>1497720471.4578917</v>
      </c>
      <c r="D43" s="101" t="s">
        <v>39</v>
      </c>
    </row>
    <row r="44" spans="1:7" ht="14.4" hidden="1" customHeight="1" outlineLevel="1" x14ac:dyDescent="0.3">
      <c r="A44" s="103">
        <v>10</v>
      </c>
      <c r="B44" s="476" t="s">
        <v>19</v>
      </c>
      <c r="C44" s="476"/>
      <c r="D44" s="476"/>
    </row>
    <row r="45" spans="1:7" ht="14.4" hidden="1" customHeight="1" outlineLevel="1" x14ac:dyDescent="0.3">
      <c r="A45" s="103">
        <v>11</v>
      </c>
      <c r="B45" s="82" t="s">
        <v>13</v>
      </c>
      <c r="C45" s="79">
        <v>355073456.398</v>
      </c>
      <c r="D45" s="101" t="s">
        <v>40</v>
      </c>
    </row>
    <row r="46" spans="1:7" ht="15.6" hidden="1" customHeight="1" outlineLevel="1" x14ac:dyDescent="0.3">
      <c r="A46" s="103">
        <v>12</v>
      </c>
      <c r="B46" t="s">
        <v>14</v>
      </c>
      <c r="C46" s="79">
        <v>5233555.838883251</v>
      </c>
      <c r="D46" s="101" t="s">
        <v>41</v>
      </c>
    </row>
    <row r="47" spans="1:7" ht="14.4" hidden="1" customHeight="1" outlineLevel="1" x14ac:dyDescent="0.3">
      <c r="A47" s="103">
        <v>13</v>
      </c>
      <c r="B47" t="s">
        <v>22</v>
      </c>
      <c r="C47" s="80">
        <v>2908463782.9297199</v>
      </c>
      <c r="D47" s="101" t="s">
        <v>42</v>
      </c>
      <c r="E47" s="7"/>
    </row>
    <row r="48" spans="1:7" ht="14.4" hidden="1" customHeight="1" outlineLevel="1" x14ac:dyDescent="0.3">
      <c r="A48" s="103">
        <v>14</v>
      </c>
      <c r="B48" s="476" t="s">
        <v>24</v>
      </c>
      <c r="C48" s="476"/>
      <c r="D48" s="476"/>
      <c r="E48" s="100"/>
      <c r="F48" s="48"/>
    </row>
    <row r="49" spans="1:8" ht="14.4" hidden="1" customHeight="1" outlineLevel="1" x14ac:dyDescent="0.45">
      <c r="A49" s="103">
        <v>15</v>
      </c>
      <c r="B49" s="106" t="s">
        <v>43</v>
      </c>
      <c r="C49" s="83">
        <v>0.12388224132326757</v>
      </c>
      <c r="D49" s="102" t="s">
        <v>44</v>
      </c>
      <c r="E49" s="50"/>
      <c r="F49" s="48"/>
      <c r="H49" s="7"/>
    </row>
    <row r="50" spans="1:8" ht="15.6" customHeight="1" collapsed="1" x14ac:dyDescent="0.3">
      <c r="A50" s="103"/>
      <c r="E50" s="50"/>
      <c r="F50" s="48"/>
    </row>
    <row r="51" spans="1:8" ht="16.350000000000001" customHeight="1" x14ac:dyDescent="0.3">
      <c r="A51" s="103"/>
      <c r="G51" s="26"/>
    </row>
  </sheetData>
  <mergeCells count="14">
    <mergeCell ref="B31:D31"/>
    <mergeCell ref="B44:D44"/>
    <mergeCell ref="B48:D48"/>
    <mergeCell ref="B33:D33"/>
    <mergeCell ref="B34:D34"/>
    <mergeCell ref="B37:D37"/>
    <mergeCell ref="B41:D41"/>
    <mergeCell ref="B6:D6"/>
    <mergeCell ref="B25:D25"/>
    <mergeCell ref="B7:D7"/>
    <mergeCell ref="B11:D11"/>
    <mergeCell ref="B15:D15"/>
    <mergeCell ref="B19:D19"/>
    <mergeCell ref="B23:D23"/>
  </mergeCells>
  <pageMargins left="0.7" right="0.7" top="0.75" bottom="0.75" header="0.3" footer="0.3"/>
  <pageSetup scale="7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G43"/>
  <sheetViews>
    <sheetView showGridLines="0" zoomScaleNormal="100" workbookViewId="0">
      <selection activeCell="J24" sqref="J24"/>
    </sheetView>
  </sheetViews>
  <sheetFormatPr defaultRowHeight="14.4" outlineLevelRow="1" x14ac:dyDescent="0.3"/>
  <cols>
    <col min="1" max="1" width="9.44140625" customWidth="1"/>
    <col min="2" max="2" width="90.44140625" bestFit="1" customWidth="1"/>
    <col min="3" max="3" width="15.77734375" bestFit="1" customWidth="1"/>
    <col min="4" max="4" width="46.5546875" bestFit="1" customWidth="1"/>
    <col min="5" max="5" width="17" bestFit="1" customWidth="1"/>
    <col min="6" max="6" width="20.5546875" bestFit="1" customWidth="1"/>
    <col min="7" max="7" width="16.44140625" bestFit="1" customWidth="1"/>
  </cols>
  <sheetData>
    <row r="1" spans="1:6" ht="18" x14ac:dyDescent="0.35">
      <c r="A1" s="13" t="s">
        <v>45</v>
      </c>
      <c r="B1" s="14"/>
    </row>
    <row r="2" spans="1:6" ht="18" x14ac:dyDescent="0.35">
      <c r="A2" s="13" t="s">
        <v>8</v>
      </c>
      <c r="B2" s="14"/>
    </row>
    <row r="3" spans="1:6" ht="18" x14ac:dyDescent="0.35">
      <c r="A3" s="13" t="s">
        <v>330</v>
      </c>
      <c r="B3" s="14"/>
    </row>
    <row r="4" spans="1:6" ht="18" x14ac:dyDescent="0.35">
      <c r="A4" s="13"/>
    </row>
    <row r="5" spans="1:6" x14ac:dyDescent="0.3">
      <c r="A5" s="81" t="s">
        <v>9</v>
      </c>
      <c r="B5" s="81" t="s">
        <v>10</v>
      </c>
      <c r="C5" s="81" t="s">
        <v>11</v>
      </c>
      <c r="D5" s="81" t="s">
        <v>12</v>
      </c>
    </row>
    <row r="6" spans="1:6" ht="15.6" x14ac:dyDescent="0.3">
      <c r="A6" s="103">
        <v>1</v>
      </c>
      <c r="B6" s="475" t="s">
        <v>331</v>
      </c>
      <c r="C6" s="475"/>
      <c r="D6" s="475"/>
    </row>
    <row r="7" spans="1:6" ht="15.6" x14ac:dyDescent="0.3">
      <c r="A7" s="103">
        <v>2</v>
      </c>
      <c r="B7" s="476" t="s">
        <v>46</v>
      </c>
      <c r="C7" s="476"/>
      <c r="D7" s="476"/>
    </row>
    <row r="8" spans="1:6" x14ac:dyDescent="0.3">
      <c r="A8" s="103">
        <v>3</v>
      </c>
      <c r="B8" t="s">
        <v>323</v>
      </c>
      <c r="C8" s="107">
        <v>65254347.719439998</v>
      </c>
      <c r="D8" t="s">
        <v>297</v>
      </c>
    </row>
    <row r="9" spans="1:6" x14ac:dyDescent="0.3">
      <c r="A9" s="103">
        <v>4</v>
      </c>
      <c r="B9" t="s">
        <v>324</v>
      </c>
      <c r="C9" s="107">
        <v>64114014.21001</v>
      </c>
      <c r="D9" t="s">
        <v>298</v>
      </c>
    </row>
    <row r="10" spans="1:6" x14ac:dyDescent="0.3">
      <c r="A10" s="103">
        <v>5</v>
      </c>
      <c r="B10" t="s">
        <v>325</v>
      </c>
      <c r="C10" s="107">
        <v>65860369.076729998</v>
      </c>
      <c r="D10" t="s">
        <v>299</v>
      </c>
    </row>
    <row r="11" spans="1:6" x14ac:dyDescent="0.3">
      <c r="A11" s="103">
        <v>6</v>
      </c>
      <c r="B11" t="s">
        <v>332</v>
      </c>
      <c r="C11" s="108">
        <v>2906234.0724500003</v>
      </c>
      <c r="D11" t="s">
        <v>310</v>
      </c>
    </row>
    <row r="12" spans="1:6" x14ac:dyDescent="0.3">
      <c r="A12" s="103">
        <v>7</v>
      </c>
      <c r="B12" t="s">
        <v>333</v>
      </c>
      <c r="C12" s="467"/>
      <c r="D12" t="s">
        <v>47</v>
      </c>
      <c r="E12" s="45"/>
      <c r="F12" s="10"/>
    </row>
    <row r="13" spans="1:6" ht="15.6" x14ac:dyDescent="0.3">
      <c r="A13" s="103">
        <v>8</v>
      </c>
      <c r="B13" s="476" t="s">
        <v>48</v>
      </c>
      <c r="C13" s="476"/>
      <c r="D13" s="476"/>
      <c r="E13" s="45"/>
    </row>
    <row r="14" spans="1:6" x14ac:dyDescent="0.3">
      <c r="A14" s="103">
        <v>9</v>
      </c>
      <c r="B14" t="s">
        <v>326</v>
      </c>
      <c r="C14" s="107">
        <v>2377538.1703066677</v>
      </c>
      <c r="D14" s="336" t="s">
        <v>49</v>
      </c>
      <c r="E14" s="132"/>
      <c r="F14" s="7"/>
    </row>
    <row r="15" spans="1:6" x14ac:dyDescent="0.3">
      <c r="A15" s="103">
        <v>10</v>
      </c>
      <c r="B15" t="s">
        <v>327</v>
      </c>
      <c r="C15" s="107">
        <v>6982653.2048940659</v>
      </c>
      <c r="D15" t="s">
        <v>50</v>
      </c>
      <c r="E15" s="7"/>
      <c r="F15" s="7"/>
    </row>
    <row r="16" spans="1:6" x14ac:dyDescent="0.3">
      <c r="A16" s="103">
        <v>11</v>
      </c>
      <c r="B16" t="s">
        <v>328</v>
      </c>
      <c r="C16" s="108">
        <v>7672191.1787891835</v>
      </c>
      <c r="D16" t="s">
        <v>51</v>
      </c>
    </row>
    <row r="17" spans="1:7" ht="15.6" x14ac:dyDescent="0.3">
      <c r="A17" s="103">
        <v>12</v>
      </c>
      <c r="B17" s="476" t="s">
        <v>19</v>
      </c>
      <c r="C17" s="476"/>
      <c r="D17" s="476"/>
    </row>
    <row r="18" spans="1:7" x14ac:dyDescent="0.3">
      <c r="A18" s="103">
        <v>13</v>
      </c>
      <c r="B18" t="s">
        <v>52</v>
      </c>
      <c r="C18" s="78">
        <v>198664965.07863</v>
      </c>
      <c r="D18" s="101" t="s">
        <v>306</v>
      </c>
    </row>
    <row r="19" spans="1:7" x14ac:dyDescent="0.3">
      <c r="A19" s="103">
        <v>14</v>
      </c>
      <c r="B19" t="s">
        <v>14</v>
      </c>
      <c r="C19" s="78">
        <v>17032382.553989917</v>
      </c>
      <c r="D19" s="101" t="s">
        <v>307</v>
      </c>
    </row>
    <row r="20" spans="1:7" x14ac:dyDescent="0.3">
      <c r="A20" s="103">
        <v>15</v>
      </c>
      <c r="B20" t="s">
        <v>22</v>
      </c>
      <c r="C20" s="74">
        <v>4215309392.0792704</v>
      </c>
      <c r="D20" t="s">
        <v>308</v>
      </c>
      <c r="E20" s="132"/>
    </row>
    <row r="21" spans="1:7" ht="15.6" x14ac:dyDescent="0.3">
      <c r="A21" s="103">
        <v>16</v>
      </c>
      <c r="B21" s="476" t="s">
        <v>53</v>
      </c>
      <c r="C21" s="476"/>
      <c r="D21" s="476"/>
    </row>
    <row r="22" spans="1:7" ht="16.2" x14ac:dyDescent="0.45">
      <c r="A22" s="103">
        <v>17</v>
      </c>
      <c r="B22" s="205" t="s">
        <v>330</v>
      </c>
      <c r="C22" s="206">
        <v>5.1169991943633746E-2</v>
      </c>
      <c r="D22" s="207" t="s">
        <v>305</v>
      </c>
      <c r="E22" s="50"/>
      <c r="F22" s="48"/>
    </row>
    <row r="23" spans="1:7" ht="16.2" x14ac:dyDescent="0.45">
      <c r="A23" s="103"/>
      <c r="B23" s="2"/>
      <c r="C23" s="83"/>
      <c r="D23" s="102"/>
      <c r="E23" s="50"/>
      <c r="F23" s="50"/>
    </row>
    <row r="24" spans="1:7" x14ac:dyDescent="0.3">
      <c r="A24" s="103"/>
      <c r="E24" s="50"/>
      <c r="F24" s="48"/>
    </row>
    <row r="25" spans="1:7" x14ac:dyDescent="0.3">
      <c r="A25" s="59"/>
      <c r="E25" s="50"/>
      <c r="F25" s="48"/>
    </row>
    <row r="26" spans="1:7" ht="15.6" hidden="1" customHeight="1" outlineLevel="1" x14ac:dyDescent="0.3">
      <c r="A26" s="59"/>
      <c r="B26" s="477" t="s">
        <v>30</v>
      </c>
      <c r="C26" s="477"/>
      <c r="D26" s="477"/>
      <c r="E26" s="303"/>
      <c r="F26" s="303"/>
      <c r="G26" s="303"/>
    </row>
    <row r="27" spans="1:7" ht="14.4" hidden="1" customHeight="1" outlineLevel="1" x14ac:dyDescent="0.3">
      <c r="A27" s="60"/>
      <c r="B27" s="81" t="s">
        <v>10</v>
      </c>
      <c r="C27" s="81" t="s">
        <v>11</v>
      </c>
      <c r="D27" s="81" t="s">
        <v>12</v>
      </c>
    </row>
    <row r="28" spans="1:7" ht="15.6" hidden="1" customHeight="1" outlineLevel="1" x14ac:dyDescent="0.3">
      <c r="A28" s="81" t="s">
        <v>9</v>
      </c>
      <c r="B28" s="475" t="s">
        <v>54</v>
      </c>
      <c r="C28" s="475"/>
      <c r="D28" s="475"/>
    </row>
    <row r="29" spans="1:7" ht="15.6" hidden="1" customHeight="1" outlineLevel="1" x14ac:dyDescent="0.3">
      <c r="A29" s="103">
        <v>1</v>
      </c>
      <c r="B29" s="476" t="s">
        <v>46</v>
      </c>
      <c r="C29" s="476"/>
      <c r="D29" s="476"/>
    </row>
    <row r="30" spans="1:7" ht="14.4" hidden="1" customHeight="1" outlineLevel="1" x14ac:dyDescent="0.3">
      <c r="A30" s="103">
        <v>2</v>
      </c>
      <c r="B30" t="s">
        <v>324</v>
      </c>
      <c r="C30" s="107">
        <v>64114014.21001</v>
      </c>
      <c r="D30" t="s">
        <v>55</v>
      </c>
      <c r="E30" s="303"/>
      <c r="F30" s="303"/>
      <c r="G30" s="303"/>
    </row>
    <row r="31" spans="1:7" ht="14.4" hidden="1" customHeight="1" outlineLevel="1" x14ac:dyDescent="0.3">
      <c r="A31" s="103">
        <v>4</v>
      </c>
      <c r="B31" t="s">
        <v>325</v>
      </c>
      <c r="C31" s="107">
        <v>65860369.076729998</v>
      </c>
      <c r="D31" t="s">
        <v>56</v>
      </c>
      <c r="E31" s="303"/>
      <c r="F31" s="303"/>
      <c r="G31" s="303"/>
    </row>
    <row r="32" spans="1:7" ht="14.4" hidden="1" customHeight="1" outlineLevel="1" x14ac:dyDescent="0.3">
      <c r="A32" s="103">
        <v>5</v>
      </c>
      <c r="B32" t="s">
        <v>57</v>
      </c>
      <c r="C32" s="107">
        <v>1939228.8096000003</v>
      </c>
      <c r="D32" t="s">
        <v>58</v>
      </c>
      <c r="E32" s="303"/>
      <c r="F32" s="303"/>
      <c r="G32" s="303"/>
    </row>
    <row r="33" spans="1:7" ht="14.4" hidden="1" customHeight="1" outlineLevel="1" x14ac:dyDescent="0.3">
      <c r="A33" s="103">
        <v>6</v>
      </c>
      <c r="B33" t="s">
        <v>59</v>
      </c>
      <c r="C33" s="108" t="e">
        <v>#REF!</v>
      </c>
      <c r="D33" t="s">
        <v>60</v>
      </c>
      <c r="E33" s="303"/>
      <c r="F33" s="303"/>
      <c r="G33" s="303"/>
    </row>
    <row r="34" spans="1:7" ht="14.4" hidden="1" customHeight="1" outlineLevel="1" x14ac:dyDescent="0.3">
      <c r="A34" s="103">
        <v>7</v>
      </c>
      <c r="B34" t="s">
        <v>61</v>
      </c>
      <c r="C34" s="108" t="e">
        <v>#REF!</v>
      </c>
      <c r="D34" t="s">
        <v>62</v>
      </c>
      <c r="E34" s="303"/>
      <c r="F34" s="303"/>
      <c r="G34" s="303"/>
    </row>
    <row r="35" spans="1:7" ht="15.6" hidden="1" customHeight="1" outlineLevel="1" x14ac:dyDescent="0.3">
      <c r="A35" s="103">
        <v>8</v>
      </c>
      <c r="B35" s="476" t="s">
        <v>14</v>
      </c>
      <c r="C35" s="476"/>
      <c r="D35" s="476"/>
    </row>
    <row r="36" spans="1:7" ht="14.4" hidden="1" customHeight="1" outlineLevel="1" x14ac:dyDescent="0.3">
      <c r="A36" s="103">
        <v>9</v>
      </c>
      <c r="B36" t="s">
        <v>329</v>
      </c>
      <c r="C36" s="107">
        <v>2179655.1344117373</v>
      </c>
      <c r="D36" s="303" t="s">
        <v>63</v>
      </c>
      <c r="E36" s="303"/>
      <c r="F36" s="303"/>
      <c r="G36" s="303"/>
    </row>
    <row r="37" spans="1:7" ht="15.6" hidden="1" customHeight="1" outlineLevel="1" x14ac:dyDescent="0.3">
      <c r="A37" s="103">
        <v>10</v>
      </c>
      <c r="B37" s="476" t="s">
        <v>19</v>
      </c>
      <c r="C37" s="476"/>
      <c r="D37" s="476"/>
    </row>
    <row r="38" spans="1:7" ht="14.4" hidden="1" customHeight="1" outlineLevel="1" x14ac:dyDescent="0.3">
      <c r="A38" s="103">
        <v>11</v>
      </c>
      <c r="B38" t="s">
        <v>52</v>
      </c>
      <c r="C38" s="78" t="e">
        <v>#REF!</v>
      </c>
      <c r="D38" s="101" t="s">
        <v>64</v>
      </c>
    </row>
    <row r="39" spans="1:7" ht="14.4" hidden="1" customHeight="1" outlineLevel="1" x14ac:dyDescent="0.3">
      <c r="A39" s="103">
        <v>12</v>
      </c>
      <c r="B39" t="s">
        <v>14</v>
      </c>
      <c r="C39" s="78">
        <v>2179655.1344117373</v>
      </c>
      <c r="D39" s="101" t="s">
        <v>23</v>
      </c>
      <c r="E39" s="132"/>
    </row>
    <row r="40" spans="1:7" ht="14.4" hidden="1" customHeight="1" outlineLevel="1" x14ac:dyDescent="0.3">
      <c r="A40" s="103">
        <v>13</v>
      </c>
      <c r="B40" t="s">
        <v>22</v>
      </c>
      <c r="C40" s="74">
        <v>2908463782.9297199</v>
      </c>
      <c r="D40" t="s">
        <v>65</v>
      </c>
    </row>
    <row r="41" spans="1:7" ht="15.6" hidden="1" customHeight="1" outlineLevel="1" x14ac:dyDescent="0.3">
      <c r="A41" s="103">
        <v>14</v>
      </c>
      <c r="B41" s="476" t="s">
        <v>53</v>
      </c>
      <c r="C41" s="476"/>
      <c r="D41" s="476"/>
      <c r="E41" s="50"/>
      <c r="F41" s="48"/>
    </row>
    <row r="42" spans="1:7" ht="16.350000000000001" hidden="1" customHeight="1" outlineLevel="1" x14ac:dyDescent="0.45">
      <c r="A42" s="103">
        <v>15</v>
      </c>
      <c r="B42" s="205" t="s">
        <v>66</v>
      </c>
      <c r="C42" s="206" t="e">
        <v>#REF!</v>
      </c>
      <c r="D42" s="207" t="s">
        <v>25</v>
      </c>
      <c r="E42" s="50"/>
      <c r="F42" s="50"/>
    </row>
    <row r="43" spans="1:7" collapsed="1" x14ac:dyDescent="0.3">
      <c r="A43" s="103"/>
      <c r="D43" s="101"/>
    </row>
  </sheetData>
  <mergeCells count="11">
    <mergeCell ref="B41:D41"/>
    <mergeCell ref="B26:D26"/>
    <mergeCell ref="B28:D28"/>
    <mergeCell ref="B29:D29"/>
    <mergeCell ref="B35:D35"/>
    <mergeCell ref="B37:D37"/>
    <mergeCell ref="B21:D21"/>
    <mergeCell ref="B6:D6"/>
    <mergeCell ref="B7:D7"/>
    <mergeCell ref="B13:D13"/>
    <mergeCell ref="B17:D17"/>
  </mergeCells>
  <phoneticPr fontId="99" type="noConversion"/>
  <pageMargins left="0.7" right="0.7" top="0.75" bottom="0.75" header="0.3" footer="0.3"/>
  <pageSetup scale="6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4218F-8291-4B2B-9CE0-B710C676228F}">
  <sheetPr codeName="Sheet11">
    <pageSetUpPr fitToPage="1"/>
  </sheetPr>
  <dimension ref="A1:W242"/>
  <sheetViews>
    <sheetView showGridLines="0" topLeftCell="A191" zoomScale="70" zoomScaleNormal="70" workbookViewId="0">
      <selection activeCell="A191" sqref="A1:XFD1048576"/>
    </sheetView>
  </sheetViews>
  <sheetFormatPr defaultColWidth="9.109375" defaultRowHeight="13.8" x14ac:dyDescent="0.25"/>
  <cols>
    <col min="1" max="1" width="12.21875" style="133" bestFit="1" customWidth="1"/>
    <col min="2" max="2" width="16.33203125" style="133" bestFit="1" customWidth="1"/>
    <col min="3" max="3" width="16.77734375" style="133" bestFit="1" customWidth="1"/>
    <col min="4" max="4" width="22.88671875" style="133" bestFit="1" customWidth="1"/>
    <col min="5" max="5" width="25" style="133" bestFit="1" customWidth="1"/>
    <col min="6" max="6" width="21" style="133" bestFit="1" customWidth="1"/>
    <col min="7" max="7" width="22.88671875" style="133" bestFit="1" customWidth="1"/>
    <col min="8" max="8" width="20" style="133" bestFit="1" customWidth="1"/>
    <col min="9" max="10" width="16.77734375" style="133" bestFit="1" customWidth="1"/>
    <col min="11" max="11" width="20.109375" style="133" bestFit="1" customWidth="1"/>
    <col min="12" max="12" width="22.77734375" style="133" customWidth="1"/>
    <col min="13" max="13" width="28.44140625" style="133" bestFit="1" customWidth="1"/>
    <col min="14" max="14" width="10.77734375" style="133" bestFit="1" customWidth="1"/>
    <col min="15" max="15" width="10.21875" style="133" bestFit="1" customWidth="1"/>
    <col min="16" max="16" width="19.5546875" style="133" bestFit="1" customWidth="1"/>
    <col min="17" max="17" width="17.6640625" style="133" bestFit="1" customWidth="1"/>
    <col min="18" max="18" width="23.5546875" style="133" bestFit="1" customWidth="1"/>
    <col min="19" max="19" width="14.88671875" style="133" bestFit="1" customWidth="1"/>
    <col min="20" max="20" width="17.21875" style="133" bestFit="1" customWidth="1"/>
    <col min="21" max="21" width="14.6640625" style="133" customWidth="1"/>
    <col min="22" max="22" width="11" style="133" customWidth="1"/>
    <col min="23" max="23" width="20.109375" style="133" bestFit="1" customWidth="1"/>
    <col min="24" max="24" width="15.33203125" style="133" bestFit="1" customWidth="1"/>
    <col min="25" max="25" width="14.88671875" style="133" bestFit="1" customWidth="1"/>
    <col min="26" max="16384" width="9.109375" style="133"/>
  </cols>
  <sheetData>
    <row r="1" spans="1:22" ht="15" customHeight="1" x14ac:dyDescent="0.25">
      <c r="A1" s="504" t="s">
        <v>291</v>
      </c>
      <c r="B1" s="505"/>
      <c r="C1" s="505"/>
      <c r="D1" s="505"/>
      <c r="E1" s="505"/>
      <c r="F1" s="505"/>
      <c r="G1" s="505"/>
      <c r="H1" s="505"/>
      <c r="I1" s="505"/>
      <c r="J1" s="505"/>
      <c r="K1" s="505"/>
      <c r="L1" s="505"/>
      <c r="M1" s="505"/>
      <c r="N1" s="505"/>
      <c r="O1" s="505"/>
      <c r="P1" s="505"/>
      <c r="Q1" s="505"/>
      <c r="R1" s="505"/>
      <c r="S1" s="505"/>
      <c r="T1" s="505"/>
      <c r="U1" s="505"/>
      <c r="V1" s="505"/>
    </row>
    <row r="2" spans="1:22" ht="15" customHeight="1" x14ac:dyDescent="0.25">
      <c r="A2" s="504"/>
      <c r="B2" s="505"/>
      <c r="C2" s="505"/>
      <c r="D2" s="505"/>
      <c r="E2" s="505"/>
      <c r="F2" s="505"/>
      <c r="G2" s="505"/>
      <c r="H2" s="505"/>
      <c r="I2" s="505"/>
      <c r="J2" s="505"/>
      <c r="K2" s="505"/>
      <c r="L2" s="505"/>
      <c r="M2" s="505"/>
      <c r="N2" s="505"/>
      <c r="O2" s="505"/>
      <c r="P2" s="505"/>
      <c r="Q2" s="505"/>
      <c r="R2" s="505"/>
      <c r="S2" s="505"/>
      <c r="T2" s="505"/>
      <c r="U2" s="505"/>
      <c r="V2" s="505"/>
    </row>
    <row r="3" spans="1:22" ht="15" customHeight="1" x14ac:dyDescent="0.25">
      <c r="A3" s="504"/>
      <c r="B3" s="505"/>
      <c r="C3" s="505"/>
      <c r="D3" s="505"/>
      <c r="E3" s="505"/>
      <c r="F3" s="505"/>
      <c r="G3" s="505"/>
      <c r="H3" s="505"/>
      <c r="I3" s="505"/>
      <c r="J3" s="505"/>
      <c r="K3" s="505"/>
      <c r="L3" s="505"/>
      <c r="M3" s="505"/>
      <c r="N3" s="505"/>
      <c r="O3" s="505"/>
      <c r="P3" s="505"/>
      <c r="Q3" s="505"/>
      <c r="R3" s="505"/>
      <c r="S3" s="505"/>
      <c r="T3" s="505"/>
      <c r="U3" s="505"/>
      <c r="V3" s="505"/>
    </row>
    <row r="4" spans="1:22" ht="15" customHeight="1" x14ac:dyDescent="0.25">
      <c r="A4" s="504"/>
      <c r="B4" s="505"/>
      <c r="C4" s="505"/>
      <c r="D4" s="505"/>
      <c r="E4" s="505"/>
      <c r="F4" s="505"/>
      <c r="G4" s="505"/>
      <c r="H4" s="505"/>
      <c r="I4" s="505"/>
      <c r="J4" s="505"/>
      <c r="K4" s="505"/>
      <c r="L4" s="505"/>
      <c r="M4" s="505"/>
      <c r="N4" s="505"/>
      <c r="O4" s="505"/>
      <c r="P4" s="505"/>
      <c r="Q4" s="505"/>
      <c r="R4" s="505"/>
      <c r="S4" s="505"/>
      <c r="T4" s="505"/>
      <c r="U4" s="505"/>
      <c r="V4" s="505"/>
    </row>
    <row r="5" spans="1:22" ht="14.4" thickBot="1" x14ac:dyDescent="0.3">
      <c r="A5" s="504"/>
      <c r="B5" s="505"/>
      <c r="C5" s="505"/>
      <c r="D5" s="505"/>
      <c r="E5" s="505"/>
      <c r="F5" s="505"/>
      <c r="G5" s="505"/>
      <c r="H5" s="505"/>
      <c r="I5" s="505"/>
      <c r="J5" s="505"/>
      <c r="K5" s="505"/>
      <c r="L5" s="505"/>
      <c r="M5" s="505"/>
      <c r="N5" s="505"/>
      <c r="O5" s="505"/>
      <c r="P5" s="505"/>
      <c r="Q5" s="505"/>
      <c r="R5" s="505"/>
      <c r="S5" s="505"/>
      <c r="T5" s="505"/>
      <c r="U5" s="505"/>
      <c r="V5" s="505"/>
    </row>
    <row r="6" spans="1:22" ht="18" thickBot="1" x14ac:dyDescent="0.35">
      <c r="A6" s="212" t="s">
        <v>67</v>
      </c>
      <c r="B6" s="495" t="s">
        <v>68</v>
      </c>
      <c r="C6" s="496"/>
      <c r="D6" s="496"/>
      <c r="E6" s="496"/>
      <c r="F6" s="496"/>
      <c r="G6" s="496"/>
      <c r="H6" s="496"/>
      <c r="I6" s="496"/>
      <c r="J6" s="496"/>
      <c r="K6" s="497"/>
      <c r="M6" s="213"/>
      <c r="N6" s="213"/>
      <c r="O6" s="213"/>
      <c r="P6" s="213"/>
    </row>
    <row r="7" spans="1:22" ht="16.5" customHeight="1" thickBot="1" x14ac:dyDescent="0.3">
      <c r="A7" s="214" t="s">
        <v>69</v>
      </c>
      <c r="B7" s="484" t="s">
        <v>70</v>
      </c>
      <c r="C7" s="485"/>
      <c r="D7" s="485"/>
      <c r="E7" s="485"/>
      <c r="F7" s="485"/>
      <c r="G7" s="485"/>
      <c r="H7" s="485"/>
      <c r="I7" s="485"/>
      <c r="J7" s="485"/>
      <c r="K7" s="486"/>
      <c r="L7" s="134"/>
      <c r="M7" s="215"/>
      <c r="N7" s="215"/>
      <c r="O7" s="215"/>
      <c r="P7" s="215"/>
      <c r="Q7" s="215"/>
      <c r="R7" s="215"/>
      <c r="S7" s="215"/>
      <c r="T7" s="215"/>
    </row>
    <row r="8" spans="1:22" ht="14.4" thickBot="1" x14ac:dyDescent="0.3">
      <c r="A8" s="135"/>
      <c r="B8" s="216" t="s">
        <v>71</v>
      </c>
      <c r="C8" s="217" t="s">
        <v>72</v>
      </c>
      <c r="D8" s="217" t="s">
        <v>73</v>
      </c>
      <c r="E8" s="218" t="s">
        <v>74</v>
      </c>
      <c r="F8" s="218" t="s">
        <v>75</v>
      </c>
      <c r="G8" s="218" t="s">
        <v>76</v>
      </c>
      <c r="H8" s="219" t="s">
        <v>77</v>
      </c>
      <c r="J8" s="220" t="s">
        <v>78</v>
      </c>
      <c r="K8" s="220" t="s">
        <v>79</v>
      </c>
      <c r="M8" s="215"/>
      <c r="N8" s="215"/>
      <c r="O8" s="215"/>
      <c r="P8" s="215"/>
      <c r="Q8" s="215"/>
      <c r="R8" s="215"/>
      <c r="S8" s="215"/>
      <c r="T8" s="215"/>
    </row>
    <row r="9" spans="1:22" ht="15.6" customHeight="1" x14ac:dyDescent="0.25">
      <c r="A9" s="136">
        <v>46204</v>
      </c>
      <c r="B9" s="369">
        <v>258316.47</v>
      </c>
      <c r="C9" s="370">
        <v>1627393.75</v>
      </c>
      <c r="D9" s="371">
        <v>33120386</v>
      </c>
      <c r="E9" s="371">
        <v>103326.588</v>
      </c>
      <c r="F9" s="371">
        <v>33223712.588</v>
      </c>
      <c r="G9" s="372">
        <v>128.61631543664251</v>
      </c>
      <c r="H9" s="373">
        <v>20.415288302538951</v>
      </c>
      <c r="J9" s="374">
        <v>137759.98000000001</v>
      </c>
      <c r="K9" s="222">
        <v>241.17100327685876</v>
      </c>
      <c r="N9" s="215"/>
      <c r="O9" s="215"/>
      <c r="P9" s="215"/>
      <c r="Q9" s="215"/>
      <c r="R9" s="215"/>
      <c r="S9" s="215"/>
      <c r="T9" s="215"/>
    </row>
    <row r="10" spans="1:22" ht="15.6" x14ac:dyDescent="0.25">
      <c r="A10" s="137">
        <v>46235</v>
      </c>
      <c r="B10" s="369">
        <v>301677.69</v>
      </c>
      <c r="C10" s="370">
        <v>1900569.5</v>
      </c>
      <c r="D10" s="371">
        <v>37194800</v>
      </c>
      <c r="E10" s="371">
        <v>120671.076</v>
      </c>
      <c r="F10" s="371">
        <v>37315471.075999998</v>
      </c>
      <c r="G10" s="372">
        <v>123.69317424831779</v>
      </c>
      <c r="H10" s="373">
        <v>19.633836634756054</v>
      </c>
      <c r="J10" s="374">
        <v>161087.73000000001</v>
      </c>
      <c r="K10" s="222">
        <v>231.64688630226519</v>
      </c>
      <c r="M10" s="215"/>
      <c r="N10" s="215"/>
      <c r="O10" s="215"/>
      <c r="P10" s="215"/>
      <c r="Q10" s="215"/>
      <c r="R10" s="215"/>
      <c r="S10" s="215"/>
      <c r="T10" s="215"/>
    </row>
    <row r="11" spans="1:22" ht="16.2" thickBot="1" x14ac:dyDescent="0.3">
      <c r="A11" s="223">
        <v>46266</v>
      </c>
      <c r="B11" s="369">
        <v>253900.02</v>
      </c>
      <c r="C11" s="370">
        <v>1599570</v>
      </c>
      <c r="D11" s="371">
        <v>29958738</v>
      </c>
      <c r="E11" s="371">
        <v>101560.008</v>
      </c>
      <c r="F11" s="371">
        <v>30060298.008000001</v>
      </c>
      <c r="G11" s="372">
        <v>118.39423253294743</v>
      </c>
      <c r="H11" s="373">
        <v>18.79273680301581</v>
      </c>
      <c r="J11" s="374">
        <v>135119.98000000001</v>
      </c>
      <c r="K11" s="222">
        <v>222.47115495428579</v>
      </c>
      <c r="M11" s="221"/>
      <c r="N11" s="221"/>
      <c r="O11" s="221"/>
      <c r="P11" s="221"/>
      <c r="Q11" s="221"/>
      <c r="R11" s="221"/>
    </row>
    <row r="12" spans="1:22" ht="16.2" thickBot="1" x14ac:dyDescent="0.3">
      <c r="A12" s="223">
        <v>46296</v>
      </c>
      <c r="B12" s="369">
        <v>236484.38</v>
      </c>
      <c r="C12" s="370">
        <v>1489851.62</v>
      </c>
      <c r="D12" s="371">
        <v>26881688</v>
      </c>
      <c r="E12" s="371">
        <v>94593.752000000008</v>
      </c>
      <c r="F12" s="371">
        <v>26976281.752</v>
      </c>
      <c r="G12" s="372">
        <v>114.07215035513127</v>
      </c>
      <c r="H12" s="373">
        <v>18.106690216573377</v>
      </c>
      <c r="J12" s="374">
        <v>125999.98</v>
      </c>
      <c r="K12" s="222">
        <v>214.09750820595369</v>
      </c>
      <c r="M12" s="221"/>
      <c r="N12" s="221"/>
      <c r="O12" s="221"/>
      <c r="P12" s="221"/>
      <c r="Q12" s="221"/>
      <c r="R12" s="221"/>
    </row>
    <row r="13" spans="1:22" ht="16.2" thickBot="1" x14ac:dyDescent="0.3">
      <c r="A13" s="223">
        <v>46327</v>
      </c>
      <c r="B13" s="369">
        <v>264195.19</v>
      </c>
      <c r="C13" s="370">
        <v>1664429.75</v>
      </c>
      <c r="D13" s="371">
        <v>29196148</v>
      </c>
      <c r="E13" s="371">
        <v>105678.076</v>
      </c>
      <c r="F13" s="371">
        <v>29301826.076000001</v>
      </c>
      <c r="G13" s="372">
        <v>110.90976363347114</v>
      </c>
      <c r="H13" s="373">
        <v>17.60472382568264</v>
      </c>
      <c r="J13" s="374">
        <v>141456.17000000001</v>
      </c>
      <c r="K13" s="222">
        <v>207.14420640683258</v>
      </c>
      <c r="M13" s="221"/>
      <c r="N13" s="221"/>
      <c r="O13" s="221"/>
      <c r="P13" s="221"/>
      <c r="Q13" s="221"/>
      <c r="R13" s="221"/>
    </row>
    <row r="14" spans="1:22" ht="16.2" thickBot="1" x14ac:dyDescent="0.3">
      <c r="A14" s="223">
        <v>46357</v>
      </c>
      <c r="B14" s="369">
        <v>104313.48000000001</v>
      </c>
      <c r="C14" s="370">
        <v>657174.9</v>
      </c>
      <c r="D14" s="371">
        <v>11237691</v>
      </c>
      <c r="E14" s="371">
        <v>41725.392000000007</v>
      </c>
      <c r="F14" s="371">
        <v>11279416.392000001</v>
      </c>
      <c r="G14" s="372">
        <v>108.12999807886766</v>
      </c>
      <c r="H14" s="373">
        <v>17.163492385360428</v>
      </c>
      <c r="J14" s="374">
        <v>56160</v>
      </c>
      <c r="K14" s="222">
        <v>200.844308974359</v>
      </c>
      <c r="M14" s="221"/>
      <c r="N14" s="221"/>
      <c r="O14" s="221"/>
      <c r="P14" s="221"/>
      <c r="Q14" s="221"/>
      <c r="R14" s="221"/>
    </row>
    <row r="15" spans="1:22" ht="16.2" thickBot="1" x14ac:dyDescent="0.3">
      <c r="A15" s="223">
        <v>46388</v>
      </c>
      <c r="B15" s="369">
        <v>56582.69</v>
      </c>
      <c r="C15" s="370">
        <v>356470.97</v>
      </c>
      <c r="D15" s="371">
        <v>5963759</v>
      </c>
      <c r="E15" s="371">
        <v>22633.076000000001</v>
      </c>
      <c r="F15" s="371">
        <v>5986392.0760000004</v>
      </c>
      <c r="G15" s="372">
        <v>105.79900100189651</v>
      </c>
      <c r="H15" s="373">
        <v>16.793491138983914</v>
      </c>
      <c r="J15" s="374">
        <v>31240</v>
      </c>
      <c r="K15" s="222">
        <v>191.62586670934701</v>
      </c>
      <c r="M15" s="221"/>
      <c r="N15" s="221"/>
      <c r="O15" s="221"/>
      <c r="P15" s="221"/>
      <c r="Q15" s="221"/>
      <c r="R15" s="221"/>
    </row>
    <row r="16" spans="1:22" ht="16.2" thickBot="1" x14ac:dyDescent="0.3">
      <c r="A16" s="223">
        <v>46419</v>
      </c>
      <c r="B16" s="369">
        <v>401034.5</v>
      </c>
      <c r="C16" s="370">
        <v>2526517.37</v>
      </c>
      <c r="D16" s="371">
        <v>41485416</v>
      </c>
      <c r="E16" s="371">
        <v>160413.80000000002</v>
      </c>
      <c r="F16" s="371">
        <v>41645829.799999997</v>
      </c>
      <c r="G16" s="372">
        <v>103.84600277532232</v>
      </c>
      <c r="H16" s="373">
        <v>16.483492373535512</v>
      </c>
      <c r="J16" s="374">
        <v>224179.99</v>
      </c>
      <c r="K16" s="222">
        <v>185.76961217635883</v>
      </c>
      <c r="M16" s="221"/>
      <c r="N16" s="221"/>
      <c r="O16" s="221"/>
      <c r="P16" s="221"/>
      <c r="Q16" s="221"/>
      <c r="R16" s="221"/>
    </row>
    <row r="17" spans="1:18" ht="16.2" thickBot="1" x14ac:dyDescent="0.3">
      <c r="A17" s="223">
        <v>46447</v>
      </c>
      <c r="B17" s="369">
        <v>502907.67000000004</v>
      </c>
      <c r="C17" s="370">
        <v>3168318.38</v>
      </c>
      <c r="D17" s="371">
        <v>51107658</v>
      </c>
      <c r="E17" s="371">
        <v>201163.06800000003</v>
      </c>
      <c r="F17" s="371">
        <v>51308821.068000004</v>
      </c>
      <c r="G17" s="372">
        <v>102.02433593426801</v>
      </c>
      <c r="H17" s="373">
        <v>16.19433873561659</v>
      </c>
      <c r="J17" s="374">
        <v>281385.18</v>
      </c>
      <c r="K17" s="222">
        <v>182.34372211073804</v>
      </c>
      <c r="M17" s="221"/>
      <c r="N17" s="221"/>
      <c r="O17" s="221"/>
      <c r="P17" s="221"/>
      <c r="Q17" s="221"/>
      <c r="R17" s="221"/>
    </row>
    <row r="18" spans="1:18" ht="16.2" thickBot="1" x14ac:dyDescent="0.3">
      <c r="A18" s="223">
        <v>46478</v>
      </c>
      <c r="B18" s="369">
        <v>277709.08999999997</v>
      </c>
      <c r="C18" s="370">
        <v>1749567.31</v>
      </c>
      <c r="D18" s="371">
        <v>27849302</v>
      </c>
      <c r="E18" s="371">
        <v>111083.636</v>
      </c>
      <c r="F18" s="371">
        <v>27960385.636</v>
      </c>
      <c r="G18" s="372">
        <v>100.6822846022073</v>
      </c>
      <c r="H18" s="373">
        <v>15.981314623442524</v>
      </c>
      <c r="J18" s="374">
        <v>150539.99</v>
      </c>
      <c r="K18" s="222">
        <v>185.73394110096595</v>
      </c>
      <c r="M18" s="221"/>
      <c r="N18" s="221"/>
      <c r="O18" s="221"/>
      <c r="P18" s="221"/>
      <c r="Q18" s="221"/>
      <c r="R18" s="221"/>
    </row>
    <row r="19" spans="1:18" ht="16.2" thickBot="1" x14ac:dyDescent="0.3">
      <c r="A19" s="223">
        <v>46508</v>
      </c>
      <c r="B19" s="369">
        <v>377221.51</v>
      </c>
      <c r="C19" s="370">
        <v>2376495.75</v>
      </c>
      <c r="D19" s="371">
        <v>37418263</v>
      </c>
      <c r="E19" s="371">
        <v>150888.60400000002</v>
      </c>
      <c r="F19" s="371">
        <v>37569151.604000002</v>
      </c>
      <c r="G19" s="372">
        <v>99.594404369994706</v>
      </c>
      <c r="H19" s="373">
        <v>15.808634037742337</v>
      </c>
      <c r="J19" s="374">
        <v>203099.98</v>
      </c>
      <c r="K19" s="222">
        <v>184.97860809242817</v>
      </c>
      <c r="M19" s="221"/>
      <c r="N19" s="221"/>
      <c r="O19" s="221"/>
      <c r="P19" s="221"/>
      <c r="Q19" s="221"/>
      <c r="R19" s="221"/>
    </row>
    <row r="20" spans="1:18" ht="16.2" thickBot="1" x14ac:dyDescent="0.3">
      <c r="A20" s="223">
        <v>46539</v>
      </c>
      <c r="B20" s="369">
        <v>425819.63</v>
      </c>
      <c r="C20" s="370">
        <v>2682663.69</v>
      </c>
      <c r="D20" s="371">
        <v>41493727</v>
      </c>
      <c r="E20" s="371">
        <v>170327.85200000001</v>
      </c>
      <c r="F20" s="371">
        <v>41664054.851999998</v>
      </c>
      <c r="G20" s="372">
        <v>97.844373337133376</v>
      </c>
      <c r="H20" s="373">
        <v>15.530852789079946</v>
      </c>
      <c r="J20" s="374">
        <v>230146.7</v>
      </c>
      <c r="K20" s="222">
        <v>181.0325972607906</v>
      </c>
      <c r="M20" s="221"/>
      <c r="N20" s="221"/>
      <c r="O20" s="221"/>
      <c r="P20" s="221"/>
      <c r="Q20" s="221"/>
      <c r="R20" s="221"/>
    </row>
    <row r="21" spans="1:18" ht="16.2" thickBot="1" x14ac:dyDescent="0.3">
      <c r="A21" s="230" t="s">
        <v>80</v>
      </c>
      <c r="B21" s="248">
        <v>3460162.3199999994</v>
      </c>
      <c r="C21" s="248">
        <v>21799022.989999998</v>
      </c>
      <c r="D21" s="386">
        <v>372907576</v>
      </c>
      <c r="E21" s="386">
        <v>1384064.9280000001</v>
      </c>
      <c r="F21" s="386">
        <v>374291640.92799997</v>
      </c>
      <c r="G21" s="138">
        <v>108.17170014382448</v>
      </c>
      <c r="H21" s="224">
        <v>17.170110839357392</v>
      </c>
      <c r="I21" s="387"/>
      <c r="J21" s="248">
        <v>1878175.68</v>
      </c>
      <c r="K21" s="225">
        <v>199.2846808281534</v>
      </c>
    </row>
    <row r="22" spans="1:18" ht="21" thickBot="1" x14ac:dyDescent="0.75">
      <c r="A22" s="226"/>
      <c r="B22" s="227"/>
      <c r="M22" s="388"/>
      <c r="N22" s="221"/>
      <c r="O22" s="221"/>
      <c r="P22" s="221"/>
      <c r="Q22" s="221"/>
      <c r="R22" s="221"/>
    </row>
    <row r="23" spans="1:18" ht="18" thickBot="1" x14ac:dyDescent="0.3">
      <c r="A23" s="214" t="s">
        <v>67</v>
      </c>
      <c r="B23" s="495" t="s">
        <v>82</v>
      </c>
      <c r="C23" s="496"/>
      <c r="D23" s="496"/>
      <c r="E23" s="496"/>
      <c r="F23" s="496"/>
      <c r="G23" s="496"/>
      <c r="H23" s="496"/>
      <c r="I23" s="496"/>
      <c r="J23" s="496"/>
      <c r="K23" s="497"/>
      <c r="M23" s="221"/>
      <c r="N23" s="221"/>
      <c r="O23" s="221"/>
      <c r="P23" s="221"/>
      <c r="Q23" s="221"/>
      <c r="R23" s="221"/>
    </row>
    <row r="24" spans="1:18" ht="16.2" thickBot="1" x14ac:dyDescent="0.3">
      <c r="A24" s="214" t="s">
        <v>69</v>
      </c>
      <c r="B24" s="484" t="s">
        <v>83</v>
      </c>
      <c r="C24" s="485"/>
      <c r="D24" s="485"/>
      <c r="E24" s="485"/>
      <c r="F24" s="485"/>
      <c r="G24" s="485"/>
      <c r="H24" s="485"/>
      <c r="I24" s="485"/>
      <c r="J24" s="485"/>
      <c r="K24" s="486"/>
      <c r="M24" s="221"/>
      <c r="N24" s="221"/>
      <c r="O24" s="221"/>
      <c r="P24" s="221"/>
      <c r="Q24" s="221"/>
      <c r="R24" s="221"/>
    </row>
    <row r="25" spans="1:18" ht="14.4" thickBot="1" x14ac:dyDescent="0.3">
      <c r="A25" s="135"/>
      <c r="B25" s="216" t="s">
        <v>71</v>
      </c>
      <c r="C25" s="217" t="s">
        <v>72</v>
      </c>
      <c r="D25" s="217" t="s">
        <v>73</v>
      </c>
      <c r="E25" s="218" t="s">
        <v>74</v>
      </c>
      <c r="F25" s="218" t="s">
        <v>75</v>
      </c>
      <c r="G25" s="218" t="s">
        <v>76</v>
      </c>
      <c r="H25" s="219" t="s">
        <v>77</v>
      </c>
      <c r="J25" s="220" t="s">
        <v>78</v>
      </c>
      <c r="K25" s="228" t="s">
        <v>79</v>
      </c>
      <c r="M25" s="221"/>
      <c r="N25" s="221"/>
      <c r="O25" s="221"/>
      <c r="P25" s="221"/>
      <c r="Q25" s="221"/>
      <c r="R25" s="221"/>
    </row>
    <row r="26" spans="1:18" ht="15.6" x14ac:dyDescent="0.25">
      <c r="A26" s="229">
        <v>46204</v>
      </c>
      <c r="B26" s="369">
        <v>13583.97</v>
      </c>
      <c r="C26" s="370">
        <v>78827.759999999995</v>
      </c>
      <c r="D26" s="371">
        <v>2307379.94</v>
      </c>
      <c r="E26" s="371">
        <v>5433.5879999999997</v>
      </c>
      <c r="F26" s="371">
        <v>2312813.5279999999</v>
      </c>
      <c r="G26" s="372">
        <v>170.26050028084575</v>
      </c>
      <c r="H26" s="373">
        <v>29.340089430424005</v>
      </c>
      <c r="J26" s="374">
        <v>4738</v>
      </c>
      <c r="K26" s="222">
        <v>488.14131025749259</v>
      </c>
      <c r="M26" s="221"/>
      <c r="N26" s="221"/>
      <c r="O26" s="221"/>
      <c r="P26" s="221"/>
      <c r="Q26" s="221"/>
      <c r="R26" s="221"/>
    </row>
    <row r="27" spans="1:18" ht="15.6" x14ac:dyDescent="0.25">
      <c r="A27" s="447">
        <v>46235</v>
      </c>
      <c r="B27" s="369">
        <v>29887.39</v>
      </c>
      <c r="C27" s="370">
        <v>173436.49</v>
      </c>
      <c r="D27" s="371">
        <v>4923975.87</v>
      </c>
      <c r="E27" s="371">
        <v>11954.956</v>
      </c>
      <c r="F27" s="371">
        <v>4935930.8260000004</v>
      </c>
      <c r="G27" s="372">
        <v>165.15094914611146</v>
      </c>
      <c r="H27" s="373">
        <v>28.459586710962615</v>
      </c>
      <c r="J27" s="374">
        <v>10735.939999999999</v>
      </c>
      <c r="K27" s="222">
        <v>459.7576761792634</v>
      </c>
      <c r="M27" s="221"/>
      <c r="N27" s="221"/>
      <c r="O27" s="221"/>
      <c r="P27" s="221"/>
      <c r="Q27" s="221"/>
      <c r="R27" s="221"/>
    </row>
    <row r="28" spans="1:18" ht="15.6" x14ac:dyDescent="0.25">
      <c r="A28" s="447">
        <v>46266</v>
      </c>
      <c r="B28" s="369">
        <v>26389.22</v>
      </c>
      <c r="C28" s="370">
        <v>153136.65</v>
      </c>
      <c r="D28" s="371">
        <v>4211681.25</v>
      </c>
      <c r="E28" s="371">
        <v>10555.688000000002</v>
      </c>
      <c r="F28" s="371">
        <v>4222236.9380000001</v>
      </c>
      <c r="G28" s="372">
        <v>159.9985500897715</v>
      </c>
      <c r="H28" s="373">
        <v>27.571694548626997</v>
      </c>
      <c r="J28" s="374">
        <v>9338</v>
      </c>
      <c r="K28" s="222">
        <v>452.15645084600555</v>
      </c>
      <c r="M28" s="221"/>
      <c r="N28" s="221"/>
      <c r="O28" s="221"/>
      <c r="P28" s="221"/>
      <c r="Q28" s="221"/>
      <c r="R28" s="221"/>
    </row>
    <row r="29" spans="1:18" ht="15.6" x14ac:dyDescent="0.25">
      <c r="A29" s="447">
        <v>46296</v>
      </c>
      <c r="B29" s="369">
        <v>78645.83</v>
      </c>
      <c r="C29" s="370">
        <v>456381.77999999997</v>
      </c>
      <c r="D29" s="371">
        <v>12133306</v>
      </c>
      <c r="E29" s="371">
        <v>31458.332000000002</v>
      </c>
      <c r="F29" s="371">
        <v>12164764.332</v>
      </c>
      <c r="G29" s="372">
        <v>154.67780468462217</v>
      </c>
      <c r="H29" s="373">
        <v>26.654798383931983</v>
      </c>
      <c r="J29" s="374">
        <v>28969.61</v>
      </c>
      <c r="K29" s="222">
        <v>419.91467375639508</v>
      </c>
      <c r="M29" s="221"/>
      <c r="N29" s="221"/>
      <c r="O29" s="221"/>
      <c r="P29" s="221"/>
      <c r="Q29" s="221"/>
      <c r="R29" s="221"/>
    </row>
    <row r="30" spans="1:18" ht="15.6" x14ac:dyDescent="0.25">
      <c r="A30" s="447">
        <v>46327</v>
      </c>
      <c r="B30" s="369">
        <v>111970.51999999999</v>
      </c>
      <c r="C30" s="370">
        <v>649764.97</v>
      </c>
      <c r="D30" s="371">
        <v>16816196</v>
      </c>
      <c r="E30" s="371">
        <v>44788.207999999999</v>
      </c>
      <c r="F30" s="371">
        <v>16860984.208000001</v>
      </c>
      <c r="G30" s="372">
        <v>150.58413775340154</v>
      </c>
      <c r="H30" s="373">
        <v>25.949358593461881</v>
      </c>
      <c r="J30" s="374">
        <v>41734.720000000001</v>
      </c>
      <c r="K30" s="222">
        <v>404.00376971499986</v>
      </c>
      <c r="M30" s="221"/>
      <c r="N30" s="221"/>
      <c r="O30" s="221"/>
      <c r="P30" s="221"/>
      <c r="Q30" s="221"/>
      <c r="R30" s="221"/>
    </row>
    <row r="31" spans="1:18" ht="15.6" x14ac:dyDescent="0.25">
      <c r="A31" s="447">
        <v>46357</v>
      </c>
      <c r="B31" s="369">
        <v>75390.81</v>
      </c>
      <c r="C31" s="370">
        <v>437492.82999999996</v>
      </c>
      <c r="D31" s="371">
        <v>10980446.5</v>
      </c>
      <c r="E31" s="371">
        <v>30156.324000000001</v>
      </c>
      <c r="F31" s="371">
        <v>11010602.823999999</v>
      </c>
      <c r="G31" s="372">
        <v>146.04701586307402</v>
      </c>
      <c r="H31" s="373">
        <v>25.167504628590141</v>
      </c>
      <c r="J31" s="374">
        <v>28462.77</v>
      </c>
      <c r="K31" s="222">
        <v>386.84227937056016</v>
      </c>
      <c r="M31" s="221"/>
      <c r="N31" s="221"/>
      <c r="O31" s="221"/>
      <c r="P31" s="221"/>
      <c r="Q31" s="221"/>
      <c r="R31" s="221"/>
    </row>
    <row r="32" spans="1:18" ht="15.6" x14ac:dyDescent="0.25">
      <c r="A32" s="447">
        <v>46388</v>
      </c>
      <c r="B32" s="369">
        <v>4045.52</v>
      </c>
      <c r="C32" s="370">
        <v>23476.15</v>
      </c>
      <c r="D32" s="371">
        <v>578922.02</v>
      </c>
      <c r="E32" s="371">
        <v>1618.2080000000001</v>
      </c>
      <c r="F32" s="371">
        <v>580540.228</v>
      </c>
      <c r="G32" s="372">
        <v>143.50200419229174</v>
      </c>
      <c r="H32" s="373">
        <v>24.728936729404097</v>
      </c>
      <c r="J32" s="374">
        <v>1702</v>
      </c>
      <c r="K32" s="222">
        <v>341.09296592244419</v>
      </c>
      <c r="M32" s="221"/>
      <c r="N32" s="221"/>
      <c r="O32" s="221"/>
      <c r="P32" s="221"/>
      <c r="Q32" s="221"/>
      <c r="R32" s="221"/>
    </row>
    <row r="33" spans="1:18" ht="15.6" x14ac:dyDescent="0.25">
      <c r="A33" s="447">
        <v>46419</v>
      </c>
      <c r="B33" s="369">
        <v>23349.919999999998</v>
      </c>
      <c r="C33" s="370">
        <v>135499.59</v>
      </c>
      <c r="D33" s="371">
        <v>3253345.13</v>
      </c>
      <c r="E33" s="371">
        <v>9339.9679999999989</v>
      </c>
      <c r="F33" s="371">
        <v>3262685.0979999998</v>
      </c>
      <c r="G33" s="372">
        <v>139.73003325064926</v>
      </c>
      <c r="H33" s="373">
        <v>24.078929670562101</v>
      </c>
      <c r="J33" s="374">
        <v>10159.4</v>
      </c>
      <c r="K33" s="222">
        <v>321.14938854656771</v>
      </c>
      <c r="M33" s="221"/>
      <c r="N33" s="221"/>
      <c r="O33" s="221"/>
      <c r="P33" s="221"/>
      <c r="Q33" s="221"/>
      <c r="R33" s="221"/>
    </row>
    <row r="34" spans="1:18" ht="16.8" customHeight="1" x14ac:dyDescent="0.25">
      <c r="A34" s="447">
        <v>46447</v>
      </c>
      <c r="B34" s="369">
        <v>13438.27</v>
      </c>
      <c r="C34" s="370">
        <v>77982.290000000008</v>
      </c>
      <c r="D34" s="371">
        <v>1817767</v>
      </c>
      <c r="E34" s="371">
        <v>5375.3080000000009</v>
      </c>
      <c r="F34" s="371">
        <v>1823142.308</v>
      </c>
      <c r="G34" s="372">
        <v>135.6679325538183</v>
      </c>
      <c r="H34" s="373">
        <v>23.378927548806271</v>
      </c>
      <c r="J34" s="374">
        <v>5650.21</v>
      </c>
      <c r="K34" s="222">
        <v>322.66806154107547</v>
      </c>
      <c r="M34" s="221"/>
      <c r="N34" s="221"/>
      <c r="O34" s="221"/>
      <c r="P34" s="221"/>
      <c r="Q34" s="221"/>
      <c r="R34" s="221"/>
    </row>
    <row r="35" spans="1:18" ht="15.6" x14ac:dyDescent="0.25">
      <c r="A35" s="447">
        <v>46478</v>
      </c>
      <c r="B35" s="369">
        <v>5128.7700000000004</v>
      </c>
      <c r="C35" s="370">
        <v>29762.28</v>
      </c>
      <c r="D35" s="371">
        <v>678580</v>
      </c>
      <c r="E35" s="371">
        <v>2051.5080000000003</v>
      </c>
      <c r="F35" s="371">
        <v>680631.50800000003</v>
      </c>
      <c r="G35" s="372">
        <v>132.70852621583731</v>
      </c>
      <c r="H35" s="373">
        <v>22.868930337326308</v>
      </c>
      <c r="J35" s="374">
        <v>1746.27</v>
      </c>
      <c r="K35" s="222">
        <v>389.76304237030934</v>
      </c>
      <c r="M35" s="221"/>
      <c r="N35" s="221"/>
      <c r="O35" s="221"/>
      <c r="P35" s="221"/>
      <c r="Q35" s="221"/>
      <c r="R35" s="221"/>
    </row>
    <row r="36" spans="1:18" ht="15.6" x14ac:dyDescent="0.25">
      <c r="A36" s="447">
        <v>46508</v>
      </c>
      <c r="B36" s="369">
        <v>5650.38</v>
      </c>
      <c r="C36" s="370">
        <v>32789.14</v>
      </c>
      <c r="D36" s="371">
        <v>732635.75</v>
      </c>
      <c r="E36" s="371">
        <v>2260.152</v>
      </c>
      <c r="F36" s="371">
        <v>734895.902</v>
      </c>
      <c r="G36" s="372">
        <v>130.06132366318727</v>
      </c>
      <c r="H36" s="373">
        <v>22.41278368386606</v>
      </c>
      <c r="J36" s="374">
        <v>1932</v>
      </c>
      <c r="K36" s="222">
        <v>380.38090165631468</v>
      </c>
      <c r="M36" s="221"/>
      <c r="N36" s="221"/>
      <c r="O36" s="221"/>
      <c r="P36" s="221"/>
      <c r="Q36" s="221"/>
      <c r="R36" s="221"/>
    </row>
    <row r="37" spans="1:18" ht="16.2" thickBot="1" x14ac:dyDescent="0.3">
      <c r="A37" s="223">
        <v>46539</v>
      </c>
      <c r="B37" s="369">
        <v>10691.8</v>
      </c>
      <c r="C37" s="370">
        <v>62044.5</v>
      </c>
      <c r="D37" s="371">
        <v>1335897.8199999998</v>
      </c>
      <c r="E37" s="371">
        <v>4276.72</v>
      </c>
      <c r="F37" s="371">
        <v>1340174.5399999998</v>
      </c>
      <c r="G37" s="372">
        <v>125.34601657344881</v>
      </c>
      <c r="H37" s="373">
        <v>21.600215006970799</v>
      </c>
      <c r="J37" s="374">
        <v>3760.25</v>
      </c>
      <c r="K37" s="222">
        <v>356.40570174855389</v>
      </c>
      <c r="M37" s="221"/>
      <c r="N37" s="221"/>
      <c r="O37" s="221"/>
      <c r="P37" s="221"/>
      <c r="Q37" s="221"/>
      <c r="R37" s="221"/>
    </row>
    <row r="38" spans="1:18" ht="16.2" thickBot="1" x14ac:dyDescent="0.3">
      <c r="A38" s="230" t="s">
        <v>80</v>
      </c>
      <c r="B38" s="248">
        <v>398172.4</v>
      </c>
      <c r="C38" s="248">
        <v>2310594.4299999997</v>
      </c>
      <c r="D38" s="386">
        <v>59770133.280000009</v>
      </c>
      <c r="E38" s="386">
        <v>159268.96</v>
      </c>
      <c r="F38" s="386">
        <v>59929402.240000002</v>
      </c>
      <c r="G38" s="138">
        <v>150.51119123274239</v>
      </c>
      <c r="H38" s="224">
        <v>25.93678988484362</v>
      </c>
      <c r="I38" s="387"/>
      <c r="J38" s="248">
        <v>148929.16999999998</v>
      </c>
      <c r="K38" s="225">
        <v>402.40204279658582</v>
      </c>
    </row>
    <row r="39" spans="1:18" ht="16.2" thickBot="1" x14ac:dyDescent="0.3">
      <c r="A39" s="226"/>
      <c r="B39" s="227"/>
      <c r="J39" s="227"/>
      <c r="K39" s="231"/>
      <c r="M39" s="221"/>
      <c r="N39" s="221"/>
      <c r="O39" s="221"/>
      <c r="P39" s="221"/>
      <c r="Q39" s="221"/>
      <c r="R39" s="221"/>
    </row>
    <row r="40" spans="1:18" ht="18" thickBot="1" x14ac:dyDescent="0.3">
      <c r="A40" s="214" t="s">
        <v>67</v>
      </c>
      <c r="B40" s="495" t="s">
        <v>84</v>
      </c>
      <c r="C40" s="496"/>
      <c r="D40" s="496"/>
      <c r="E40" s="496"/>
      <c r="F40" s="496"/>
      <c r="G40" s="496"/>
      <c r="H40" s="496"/>
      <c r="I40" s="496"/>
      <c r="J40" s="496"/>
      <c r="K40" s="497"/>
      <c r="M40" s="221"/>
      <c r="N40" s="221"/>
      <c r="O40" s="221"/>
      <c r="P40" s="221"/>
      <c r="Q40" s="221"/>
      <c r="R40" s="221"/>
    </row>
    <row r="41" spans="1:18" ht="16.2" thickBot="1" x14ac:dyDescent="0.3">
      <c r="A41" s="214" t="s">
        <v>69</v>
      </c>
      <c r="B41" s="484" t="s">
        <v>83</v>
      </c>
      <c r="C41" s="485"/>
      <c r="D41" s="485"/>
      <c r="E41" s="485"/>
      <c r="F41" s="485"/>
      <c r="G41" s="485"/>
      <c r="H41" s="485"/>
      <c r="I41" s="485"/>
      <c r="J41" s="485"/>
      <c r="K41" s="486"/>
      <c r="M41" s="221"/>
      <c r="N41" s="221"/>
      <c r="O41" s="221"/>
      <c r="P41" s="221"/>
      <c r="Q41" s="221"/>
      <c r="R41" s="221"/>
    </row>
    <row r="42" spans="1:18" ht="14.4" thickBot="1" x14ac:dyDescent="0.3">
      <c r="B42" s="216" t="s">
        <v>71</v>
      </c>
      <c r="C42" s="217" t="s">
        <v>72</v>
      </c>
      <c r="D42" s="217" t="s">
        <v>73</v>
      </c>
      <c r="E42" s="218" t="s">
        <v>74</v>
      </c>
      <c r="F42" s="218" t="s">
        <v>75</v>
      </c>
      <c r="G42" s="218" t="s">
        <v>76</v>
      </c>
      <c r="H42" s="219" t="s">
        <v>77</v>
      </c>
      <c r="J42" s="220" t="s">
        <v>78</v>
      </c>
      <c r="K42" s="228" t="s">
        <v>79</v>
      </c>
      <c r="M42" s="221"/>
      <c r="N42" s="221"/>
      <c r="O42" s="221"/>
      <c r="P42" s="221"/>
      <c r="Q42" s="221"/>
      <c r="R42" s="221"/>
    </row>
    <row r="43" spans="1:18" ht="15.6" x14ac:dyDescent="0.25">
      <c r="A43" s="232">
        <v>46204</v>
      </c>
      <c r="B43" s="369">
        <v>22701.13</v>
      </c>
      <c r="C43" s="370">
        <v>131734.63999999998</v>
      </c>
      <c r="D43" s="371">
        <v>3846184.5</v>
      </c>
      <c r="E43" s="371">
        <v>9080.4520000000011</v>
      </c>
      <c r="F43" s="371">
        <v>3855264.952</v>
      </c>
      <c r="G43" s="372">
        <v>169.82700649703341</v>
      </c>
      <c r="H43" s="373">
        <v>29.265384958732195</v>
      </c>
      <c r="J43" s="374">
        <v>9195.7200000000012</v>
      </c>
      <c r="K43" s="222">
        <v>419.24557859525947</v>
      </c>
      <c r="M43" s="221"/>
      <c r="N43" s="221"/>
      <c r="O43" s="221"/>
      <c r="P43" s="221"/>
      <c r="Q43" s="221"/>
      <c r="R43" s="221"/>
    </row>
    <row r="44" spans="1:18" ht="15.6" x14ac:dyDescent="0.25">
      <c r="A44" s="137">
        <v>46235</v>
      </c>
      <c r="B44" s="369">
        <v>22603.34</v>
      </c>
      <c r="C44" s="370">
        <v>131167.20000000001</v>
      </c>
      <c r="D44" s="371">
        <v>3723885</v>
      </c>
      <c r="E44" s="371">
        <v>9041.3360000000011</v>
      </c>
      <c r="F44" s="371">
        <v>3732926.3360000001</v>
      </c>
      <c r="G44" s="372">
        <v>165.1493246573294</v>
      </c>
      <c r="H44" s="373">
        <v>28.459297263340225</v>
      </c>
      <c r="J44" s="374">
        <v>9463.42</v>
      </c>
      <c r="K44" s="222">
        <v>394.45848710085784</v>
      </c>
      <c r="M44" s="221"/>
      <c r="N44" s="221"/>
      <c r="O44" s="221"/>
      <c r="P44" s="221"/>
      <c r="Q44" s="221"/>
      <c r="R44" s="221"/>
    </row>
    <row r="45" spans="1:18" ht="15.6" x14ac:dyDescent="0.25">
      <c r="A45" s="137">
        <v>46266</v>
      </c>
      <c r="B45" s="369">
        <v>13178.23</v>
      </c>
      <c r="C45" s="370">
        <v>76473.25</v>
      </c>
      <c r="D45" s="371">
        <v>2102385.5</v>
      </c>
      <c r="E45" s="371">
        <v>5271.2920000000004</v>
      </c>
      <c r="F45" s="371">
        <v>2107656.7919999999</v>
      </c>
      <c r="G45" s="372">
        <v>159.93474024963899</v>
      </c>
      <c r="H45" s="373">
        <v>27.560706416949717</v>
      </c>
      <c r="J45" s="374">
        <v>5389.09</v>
      </c>
      <c r="K45" s="222">
        <v>391.09697407168926</v>
      </c>
      <c r="M45" s="221"/>
      <c r="N45" s="221"/>
      <c r="O45" s="221"/>
      <c r="P45" s="221"/>
      <c r="Q45" s="221"/>
      <c r="R45" s="221"/>
    </row>
    <row r="46" spans="1:18" ht="15.6" x14ac:dyDescent="0.25">
      <c r="A46" s="137">
        <v>46296</v>
      </c>
      <c r="B46" s="369">
        <v>58109.2</v>
      </c>
      <c r="C46" s="370">
        <v>337207.7</v>
      </c>
      <c r="D46" s="371">
        <v>8931965</v>
      </c>
      <c r="E46" s="371">
        <v>23243.68</v>
      </c>
      <c r="F46" s="371">
        <v>8955208.6799999997</v>
      </c>
      <c r="G46" s="372">
        <v>154.10999772841478</v>
      </c>
      <c r="H46" s="373">
        <v>26.55695193199918</v>
      </c>
      <c r="J46" s="374">
        <v>24585.53</v>
      </c>
      <c r="K46" s="222">
        <v>364.24712747701597</v>
      </c>
      <c r="M46" s="221"/>
      <c r="N46" s="221"/>
      <c r="O46" s="221"/>
      <c r="P46" s="221"/>
      <c r="Q46" s="221"/>
      <c r="R46" s="221"/>
    </row>
    <row r="47" spans="1:18" ht="15.6" x14ac:dyDescent="0.25">
      <c r="A47" s="137">
        <v>46327</v>
      </c>
      <c r="B47" s="369">
        <v>83216.790000000008</v>
      </c>
      <c r="C47" s="370">
        <v>482907.03</v>
      </c>
      <c r="D47" s="371">
        <v>12499532.5</v>
      </c>
      <c r="E47" s="371">
        <v>33286.716000000008</v>
      </c>
      <c r="F47" s="371">
        <v>12532819.216</v>
      </c>
      <c r="G47" s="372">
        <v>150.60445393291425</v>
      </c>
      <c r="H47" s="373">
        <v>25.952861394459301</v>
      </c>
      <c r="J47" s="374">
        <v>35340.04</v>
      </c>
      <c r="K47" s="222">
        <v>354.63511688158815</v>
      </c>
      <c r="M47" s="221"/>
      <c r="N47" s="221"/>
      <c r="O47" s="221"/>
      <c r="P47" s="221"/>
      <c r="Q47" s="221"/>
      <c r="R47" s="221"/>
    </row>
    <row r="48" spans="1:18" ht="15.6" x14ac:dyDescent="0.25">
      <c r="A48" s="137">
        <v>46357</v>
      </c>
      <c r="B48" s="369">
        <v>84675.72</v>
      </c>
      <c r="C48" s="370">
        <v>491373.18999999994</v>
      </c>
      <c r="D48" s="371">
        <v>12353623.5</v>
      </c>
      <c r="E48" s="371">
        <v>33870.288</v>
      </c>
      <c r="F48" s="371">
        <v>12387493.788000001</v>
      </c>
      <c r="G48" s="372">
        <v>146.29333872803207</v>
      </c>
      <c r="H48" s="373">
        <v>25.209950481832358</v>
      </c>
      <c r="J48" s="374">
        <v>35422.550000000003</v>
      </c>
      <c r="K48" s="222">
        <v>349.70643807405168</v>
      </c>
      <c r="M48" s="221"/>
      <c r="N48" s="221"/>
      <c r="O48" s="221"/>
      <c r="P48" s="221"/>
      <c r="Q48" s="221"/>
      <c r="R48" s="221"/>
    </row>
    <row r="49" spans="1:18" ht="15.6" x14ac:dyDescent="0.25">
      <c r="A49" s="137">
        <v>46388</v>
      </c>
      <c r="B49" s="369">
        <v>18456.990000000002</v>
      </c>
      <c r="C49" s="370">
        <v>107105.88</v>
      </c>
      <c r="D49" s="371">
        <v>2641230.92</v>
      </c>
      <c r="E49" s="371">
        <v>7382.7960000000012</v>
      </c>
      <c r="F49" s="371">
        <v>2648613.716</v>
      </c>
      <c r="G49" s="372">
        <v>143.5019315717243</v>
      </c>
      <c r="H49" s="373">
        <v>24.72892913068825</v>
      </c>
      <c r="J49" s="374">
        <v>6934.74</v>
      </c>
      <c r="K49" s="222">
        <v>381.93410509983073</v>
      </c>
      <c r="M49" s="221"/>
      <c r="N49" s="221"/>
      <c r="O49" s="221"/>
      <c r="P49" s="221"/>
      <c r="Q49" s="221"/>
      <c r="R49" s="221"/>
    </row>
    <row r="50" spans="1:18" ht="15.6" x14ac:dyDescent="0.25">
      <c r="A50" s="137">
        <v>46419</v>
      </c>
      <c r="B50" s="369">
        <v>23260.959999999999</v>
      </c>
      <c r="C50" s="370">
        <v>134983.37</v>
      </c>
      <c r="D50" s="371">
        <v>3240950.5</v>
      </c>
      <c r="E50" s="371">
        <v>9304.384</v>
      </c>
      <c r="F50" s="371">
        <v>3250254.8840000001</v>
      </c>
      <c r="G50" s="372">
        <v>139.73004054862741</v>
      </c>
      <c r="H50" s="373">
        <v>24.078928270941823</v>
      </c>
      <c r="J50" s="374">
        <v>8794.5499999999993</v>
      </c>
      <c r="K50" s="222">
        <v>369.5760310646935</v>
      </c>
      <c r="M50" s="221"/>
      <c r="N50" s="221"/>
      <c r="O50" s="221"/>
      <c r="P50" s="221"/>
      <c r="Q50" s="221"/>
      <c r="R50" s="221"/>
    </row>
    <row r="51" spans="1:18" ht="15.6" x14ac:dyDescent="0.25">
      <c r="A51" s="137">
        <v>46447</v>
      </c>
      <c r="B51" s="369">
        <v>6986.36</v>
      </c>
      <c r="C51" s="370">
        <v>40541.839999999997</v>
      </c>
      <c r="D51" s="371">
        <v>945030.37000000011</v>
      </c>
      <c r="E51" s="371">
        <v>2794.5439999999999</v>
      </c>
      <c r="F51" s="371">
        <v>947824.91400000011</v>
      </c>
      <c r="G51" s="372">
        <v>135.66791777119991</v>
      </c>
      <c r="H51" s="373">
        <v>23.378931839304784</v>
      </c>
      <c r="J51" s="374">
        <v>2583.6400000000003</v>
      </c>
      <c r="K51" s="222">
        <v>366.85641730272016</v>
      </c>
      <c r="M51" s="221"/>
      <c r="N51" s="221"/>
      <c r="O51" s="221"/>
      <c r="P51" s="221"/>
      <c r="Q51" s="221"/>
      <c r="R51" s="221"/>
    </row>
    <row r="52" spans="1:18" ht="15.6" x14ac:dyDescent="0.25">
      <c r="A52" s="137">
        <v>46478</v>
      </c>
      <c r="B52" s="369">
        <v>0</v>
      </c>
      <c r="C52" s="370">
        <v>0</v>
      </c>
      <c r="D52" s="371">
        <v>0</v>
      </c>
      <c r="E52" s="371">
        <v>0</v>
      </c>
      <c r="F52" s="371">
        <v>0</v>
      </c>
      <c r="G52" s="372">
        <v>0</v>
      </c>
      <c r="H52" s="373">
        <v>0</v>
      </c>
      <c r="J52" s="374">
        <v>0</v>
      </c>
      <c r="K52" s="222">
        <v>0</v>
      </c>
      <c r="M52" s="221"/>
      <c r="N52" s="221"/>
      <c r="O52" s="221"/>
      <c r="P52" s="221"/>
      <c r="Q52" s="221"/>
      <c r="R52" s="221"/>
    </row>
    <row r="53" spans="1:18" ht="15.6" x14ac:dyDescent="0.25">
      <c r="A53" s="137">
        <v>46508</v>
      </c>
      <c r="B53" s="369">
        <v>3984.6000000000004</v>
      </c>
      <c r="C53" s="370">
        <v>23122.639999999999</v>
      </c>
      <c r="D53" s="371">
        <v>517484.62</v>
      </c>
      <c r="E53" s="371">
        <v>1593.8400000000001</v>
      </c>
      <c r="F53" s="371">
        <v>519078.46</v>
      </c>
      <c r="G53" s="372">
        <v>130.27115896200371</v>
      </c>
      <c r="H53" s="373">
        <v>22.448927112129066</v>
      </c>
      <c r="J53" s="374">
        <v>1616.37</v>
      </c>
      <c r="K53" s="222">
        <v>321.13839034379509</v>
      </c>
      <c r="M53" s="221"/>
      <c r="N53" s="221"/>
      <c r="O53" s="221"/>
      <c r="P53" s="221"/>
      <c r="Q53" s="221"/>
      <c r="R53" s="221"/>
    </row>
    <row r="54" spans="1:18" ht="16.2" thickBot="1" x14ac:dyDescent="0.3">
      <c r="A54" s="137">
        <v>46539</v>
      </c>
      <c r="B54" s="369">
        <v>7280.43</v>
      </c>
      <c r="C54" s="370">
        <v>42248.35</v>
      </c>
      <c r="D54" s="371">
        <v>895916.40999999992</v>
      </c>
      <c r="E54" s="371">
        <v>2912.1720000000005</v>
      </c>
      <c r="F54" s="371">
        <v>898828.58199999994</v>
      </c>
      <c r="G54" s="372">
        <v>123.45817238816937</v>
      </c>
      <c r="H54" s="373">
        <v>21.274880131413415</v>
      </c>
      <c r="J54" s="374">
        <v>2960</v>
      </c>
      <c r="K54" s="222">
        <v>303.65830472972971</v>
      </c>
      <c r="M54" s="221"/>
      <c r="N54" s="221"/>
      <c r="O54" s="221"/>
      <c r="P54" s="221"/>
      <c r="Q54" s="221"/>
      <c r="R54" s="221"/>
    </row>
    <row r="55" spans="1:18" ht="16.2" thickBot="1" x14ac:dyDescent="0.3">
      <c r="A55" s="230" t="s">
        <v>80</v>
      </c>
      <c r="B55" s="248">
        <v>344453.75</v>
      </c>
      <c r="C55" s="248">
        <v>1998865.0900000003</v>
      </c>
      <c r="D55" s="386">
        <v>51698188.819999993</v>
      </c>
      <c r="E55" s="386">
        <v>137781.5</v>
      </c>
      <c r="F55" s="386">
        <v>51835970.32</v>
      </c>
      <c r="G55" s="138">
        <v>150.4874611468158</v>
      </c>
      <c r="H55" s="224">
        <v>25.932700800732874</v>
      </c>
      <c r="I55" s="387"/>
      <c r="J55" s="248">
        <v>142285.65</v>
      </c>
      <c r="K55" s="225">
        <v>364.3091929509406</v>
      </c>
    </row>
    <row r="56" spans="1:18" ht="16.2" thickBot="1" x14ac:dyDescent="0.3">
      <c r="A56" s="226"/>
      <c r="B56" s="143"/>
      <c r="C56" s="143"/>
      <c r="D56" s="387"/>
      <c r="E56" s="387"/>
      <c r="F56" s="387"/>
      <c r="G56" s="144"/>
      <c r="H56" s="250"/>
      <c r="I56" s="387"/>
      <c r="J56" s="143"/>
      <c r="K56" s="251"/>
      <c r="M56" s="221"/>
      <c r="N56" s="221"/>
      <c r="O56" s="221"/>
      <c r="P56" s="221"/>
      <c r="Q56" s="221"/>
      <c r="R56" s="221"/>
    </row>
    <row r="57" spans="1:18" ht="18" thickBot="1" x14ac:dyDescent="0.3">
      <c r="A57" s="214" t="s">
        <v>67</v>
      </c>
      <c r="B57" s="495" t="s">
        <v>85</v>
      </c>
      <c r="C57" s="496"/>
      <c r="D57" s="496"/>
      <c r="E57" s="496"/>
      <c r="F57" s="496"/>
      <c r="G57" s="496"/>
      <c r="H57" s="496"/>
      <c r="I57" s="496"/>
      <c r="J57" s="496"/>
      <c r="K57" s="497"/>
      <c r="M57" s="221"/>
      <c r="N57" s="221"/>
      <c r="O57" s="221"/>
      <c r="P57" s="221"/>
      <c r="Q57" s="221"/>
      <c r="R57" s="221"/>
    </row>
    <row r="58" spans="1:18" ht="16.2" thickBot="1" x14ac:dyDescent="0.3">
      <c r="A58" s="214" t="s">
        <v>69</v>
      </c>
      <c r="B58" s="484" t="s">
        <v>83</v>
      </c>
      <c r="C58" s="485"/>
      <c r="D58" s="485"/>
      <c r="E58" s="485"/>
      <c r="F58" s="485"/>
      <c r="G58" s="485"/>
      <c r="H58" s="485"/>
      <c r="I58" s="485"/>
      <c r="J58" s="485"/>
      <c r="K58" s="486"/>
      <c r="L58" s="134"/>
      <c r="M58" s="221"/>
      <c r="N58" s="221"/>
      <c r="O58" s="221"/>
      <c r="P58" s="221"/>
      <c r="Q58" s="221"/>
      <c r="R58" s="221"/>
    </row>
    <row r="59" spans="1:18" ht="14.4" thickBot="1" x14ac:dyDescent="0.3">
      <c r="A59" s="135"/>
      <c r="B59" s="216" t="s">
        <v>71</v>
      </c>
      <c r="C59" s="217" t="s">
        <v>72</v>
      </c>
      <c r="D59" s="217" t="s">
        <v>73</v>
      </c>
      <c r="E59" s="218" t="s">
        <v>74</v>
      </c>
      <c r="F59" s="218" t="s">
        <v>75</v>
      </c>
      <c r="G59" s="218" t="s">
        <v>76</v>
      </c>
      <c r="H59" s="219" t="s">
        <v>77</v>
      </c>
      <c r="I59" s="233"/>
      <c r="J59" s="220" t="s">
        <v>78</v>
      </c>
      <c r="K59" s="228" t="s">
        <v>79</v>
      </c>
    </row>
    <row r="60" spans="1:18" ht="15.6" x14ac:dyDescent="0.25">
      <c r="A60" s="229">
        <v>46204</v>
      </c>
      <c r="B60" s="369">
        <v>18708.79</v>
      </c>
      <c r="C60" s="370">
        <v>108567.11</v>
      </c>
      <c r="D60" s="371">
        <v>3192657.12</v>
      </c>
      <c r="E60" s="371">
        <v>7483.5160000000005</v>
      </c>
      <c r="F60" s="371">
        <v>3200140.6359999999</v>
      </c>
      <c r="G60" s="372">
        <v>171.05011259413354</v>
      </c>
      <c r="H60" s="373">
        <v>29.476151994835266</v>
      </c>
      <c r="J60" s="374">
        <v>8485.9500000000007</v>
      </c>
      <c r="K60" s="222">
        <v>377.11047507939588</v>
      </c>
    </row>
    <row r="61" spans="1:18" ht="15.6" x14ac:dyDescent="0.25">
      <c r="A61" s="137">
        <v>46235</v>
      </c>
      <c r="B61" s="369">
        <v>25351.279999999999</v>
      </c>
      <c r="C61" s="370">
        <v>147113.48000000001</v>
      </c>
      <c r="D61" s="371">
        <v>4203358</v>
      </c>
      <c r="E61" s="371">
        <v>10140.512000000001</v>
      </c>
      <c r="F61" s="371">
        <v>4213498.5120000001</v>
      </c>
      <c r="G61" s="372">
        <v>166.20456686999631</v>
      </c>
      <c r="H61" s="373">
        <v>28.641144999085057</v>
      </c>
      <c r="J61" s="374">
        <v>11747.16</v>
      </c>
      <c r="K61" s="222">
        <v>358.68231232059497</v>
      </c>
    </row>
    <row r="62" spans="1:18" ht="15.6" x14ac:dyDescent="0.25">
      <c r="A62" s="137">
        <v>46266</v>
      </c>
      <c r="B62" s="369">
        <v>21514.91</v>
      </c>
      <c r="C62" s="370">
        <v>124851.03</v>
      </c>
      <c r="D62" s="371">
        <v>3454382.12</v>
      </c>
      <c r="E62" s="371">
        <v>8605.9639999999999</v>
      </c>
      <c r="F62" s="371">
        <v>3462988.0840000003</v>
      </c>
      <c r="G62" s="372">
        <v>160.95759099154961</v>
      </c>
      <c r="H62" s="373">
        <v>27.736960472012129</v>
      </c>
      <c r="J62" s="374">
        <v>9876.8700000000008</v>
      </c>
      <c r="K62" s="222">
        <v>350.61594250000252</v>
      </c>
    </row>
    <row r="63" spans="1:18" ht="15.6" x14ac:dyDescent="0.25">
      <c r="A63" s="137">
        <v>46296</v>
      </c>
      <c r="B63" s="369">
        <v>44596.22</v>
      </c>
      <c r="C63" s="370">
        <v>258791.86000000002</v>
      </c>
      <c r="D63" s="371">
        <v>6911100.75</v>
      </c>
      <c r="E63" s="371">
        <v>17838.488000000001</v>
      </c>
      <c r="F63" s="371">
        <v>6928939.2379999999</v>
      </c>
      <c r="G63" s="372">
        <v>155.37055019461289</v>
      </c>
      <c r="H63" s="373">
        <v>26.774177665402611</v>
      </c>
      <c r="J63" s="374">
        <v>21041.57</v>
      </c>
      <c r="K63" s="222">
        <v>329.2976350148777</v>
      </c>
    </row>
    <row r="64" spans="1:18" ht="15.6" x14ac:dyDescent="0.25">
      <c r="A64" s="137">
        <v>46327</v>
      </c>
      <c r="B64" s="369">
        <v>56141.45</v>
      </c>
      <c r="C64" s="370">
        <v>325788.86</v>
      </c>
      <c r="D64" s="371">
        <v>8489945</v>
      </c>
      <c r="E64" s="371">
        <v>22456.58</v>
      </c>
      <c r="F64" s="371">
        <v>8512401.5800000001</v>
      </c>
      <c r="G64" s="372">
        <v>151.62418462651036</v>
      </c>
      <c r="H64" s="373">
        <v>26.128583954650875</v>
      </c>
      <c r="J64" s="374">
        <v>26462.2</v>
      </c>
      <c r="K64" s="222">
        <v>321.68155255420942</v>
      </c>
    </row>
    <row r="65" spans="1:18" ht="15.6" x14ac:dyDescent="0.25">
      <c r="A65" s="137">
        <v>46357</v>
      </c>
      <c r="B65" s="369">
        <v>45123.490000000005</v>
      </c>
      <c r="C65" s="370">
        <v>261851.59000000003</v>
      </c>
      <c r="D65" s="371">
        <v>6637938</v>
      </c>
      <c r="E65" s="371">
        <v>18049.396000000004</v>
      </c>
      <c r="F65" s="371">
        <v>6655987.3959999997</v>
      </c>
      <c r="G65" s="372">
        <v>147.50604166477368</v>
      </c>
      <c r="H65" s="373">
        <v>25.418930608746731</v>
      </c>
      <c r="J65" s="374">
        <v>21046.42</v>
      </c>
      <c r="K65" s="222">
        <v>316.25271167257898</v>
      </c>
    </row>
    <row r="66" spans="1:18" ht="15.6" x14ac:dyDescent="0.25">
      <c r="A66" s="137">
        <v>46388</v>
      </c>
      <c r="B66" s="369">
        <v>360.23</v>
      </c>
      <c r="C66" s="370">
        <v>2090.44</v>
      </c>
      <c r="D66" s="371">
        <v>51905.63</v>
      </c>
      <c r="E66" s="371">
        <v>144.09200000000001</v>
      </c>
      <c r="F66" s="371">
        <v>52049.721999999994</v>
      </c>
      <c r="G66" s="372">
        <v>144.49024789717677</v>
      </c>
      <c r="H66" s="373">
        <v>24.898931325462577</v>
      </c>
      <c r="J66" s="374">
        <v>160.54</v>
      </c>
      <c r="K66" s="222">
        <v>324.21653170549394</v>
      </c>
    </row>
    <row r="67" spans="1:18" ht="15.6" x14ac:dyDescent="0.25">
      <c r="A67" s="137">
        <v>46419</v>
      </c>
      <c r="B67" s="369">
        <v>11587.099999999999</v>
      </c>
      <c r="C67" s="370">
        <v>67239.98</v>
      </c>
      <c r="D67" s="371">
        <v>1625862.69</v>
      </c>
      <c r="E67" s="371">
        <v>4634.8399999999992</v>
      </c>
      <c r="F67" s="371">
        <v>1630497.53</v>
      </c>
      <c r="G67" s="372">
        <v>140.71661848089687</v>
      </c>
      <c r="H67" s="373">
        <v>24.248929431567351</v>
      </c>
      <c r="J67" s="374">
        <v>5351.4400000000005</v>
      </c>
      <c r="K67" s="222">
        <v>304.68388508513596</v>
      </c>
    </row>
    <row r="68" spans="1:18" ht="15.6" x14ac:dyDescent="0.25">
      <c r="A68" s="137">
        <v>46447</v>
      </c>
      <c r="B68" s="369">
        <v>7932.56</v>
      </c>
      <c r="C68" s="370">
        <v>46032.63</v>
      </c>
      <c r="D68" s="371">
        <v>1077047.81</v>
      </c>
      <c r="E68" s="371">
        <v>3173.0240000000003</v>
      </c>
      <c r="F68" s="371">
        <v>1080220.834</v>
      </c>
      <c r="G68" s="372">
        <v>136.17556425668386</v>
      </c>
      <c r="H68" s="373">
        <v>23.466415757691884</v>
      </c>
      <c r="J68" s="374">
        <v>3645.2</v>
      </c>
      <c r="K68" s="222">
        <v>296.34062163941627</v>
      </c>
    </row>
    <row r="69" spans="1:18" ht="15.6" x14ac:dyDescent="0.25">
      <c r="A69" s="137">
        <v>46478</v>
      </c>
      <c r="B69" s="369">
        <v>5746.6299999999992</v>
      </c>
      <c r="C69" s="370">
        <v>33347.729999999996</v>
      </c>
      <c r="D69" s="371">
        <v>765997.26</v>
      </c>
      <c r="E69" s="371">
        <v>2298.6519999999996</v>
      </c>
      <c r="F69" s="371">
        <v>768295.91200000001</v>
      </c>
      <c r="G69" s="372">
        <v>133.695037265319</v>
      </c>
      <c r="H69" s="373">
        <v>23.038926847494569</v>
      </c>
      <c r="J69" s="374">
        <v>2553.6800000000003</v>
      </c>
      <c r="K69" s="222">
        <v>300.85833463863912</v>
      </c>
      <c r="M69" s="221"/>
      <c r="N69" s="221"/>
      <c r="O69" s="221"/>
      <c r="P69" s="221"/>
      <c r="Q69" s="221"/>
      <c r="R69" s="221"/>
    </row>
    <row r="70" spans="1:18" ht="15.6" x14ac:dyDescent="0.25">
      <c r="A70" s="137">
        <v>46508</v>
      </c>
      <c r="B70" s="369">
        <v>3289.7700000000004</v>
      </c>
      <c r="C70" s="370">
        <v>19090.55</v>
      </c>
      <c r="D70" s="371">
        <v>429984.32999999996</v>
      </c>
      <c r="E70" s="371">
        <v>1315.9080000000004</v>
      </c>
      <c r="F70" s="371">
        <v>431300.23799999995</v>
      </c>
      <c r="G70" s="372">
        <v>131.10346255209328</v>
      </c>
      <c r="H70" s="373">
        <v>22.59234217976957</v>
      </c>
      <c r="J70" s="374">
        <v>1452.8</v>
      </c>
      <c r="K70" s="222">
        <v>296.87516382158589</v>
      </c>
      <c r="M70" s="221"/>
      <c r="N70" s="221"/>
      <c r="O70" s="221"/>
      <c r="P70" s="221"/>
      <c r="Q70" s="221"/>
      <c r="R70" s="221"/>
    </row>
    <row r="71" spans="1:18" ht="16.2" thickBot="1" x14ac:dyDescent="0.3">
      <c r="A71" s="137">
        <v>46539</v>
      </c>
      <c r="B71" s="369">
        <v>7785.77</v>
      </c>
      <c r="C71" s="370">
        <v>45180.84</v>
      </c>
      <c r="D71" s="371">
        <v>989161.09</v>
      </c>
      <c r="E71" s="371">
        <v>3114.3080000000004</v>
      </c>
      <c r="F71" s="371">
        <v>992275.39799999993</v>
      </c>
      <c r="G71" s="372">
        <v>127.44730424864848</v>
      </c>
      <c r="H71" s="373">
        <v>21.96230521610488</v>
      </c>
      <c r="J71" s="374">
        <v>3547.56</v>
      </c>
      <c r="K71" s="222">
        <v>279.70644555694616</v>
      </c>
      <c r="M71" s="221"/>
      <c r="N71" s="221"/>
      <c r="O71" s="221"/>
      <c r="P71" s="221"/>
      <c r="Q71" s="221"/>
      <c r="R71" s="221"/>
    </row>
    <row r="72" spans="1:18" ht="16.2" thickBot="1" x14ac:dyDescent="0.3">
      <c r="A72" s="230" t="s">
        <v>80</v>
      </c>
      <c r="B72" s="248">
        <v>248138.2</v>
      </c>
      <c r="C72" s="248">
        <v>1439946.0999999999</v>
      </c>
      <c r="D72" s="386">
        <v>37829339.800000004</v>
      </c>
      <c r="E72" s="386">
        <v>99255.280000000013</v>
      </c>
      <c r="F72" s="386">
        <v>37928595.079999991</v>
      </c>
      <c r="G72" s="138">
        <v>152.85270498456097</v>
      </c>
      <c r="H72" s="224">
        <v>26.340288070504858</v>
      </c>
      <c r="I72" s="387"/>
      <c r="J72" s="248">
        <v>115371.39</v>
      </c>
      <c r="K72" s="225">
        <v>328.75217226731854</v>
      </c>
    </row>
    <row r="73" spans="1:18" ht="14.4" thickBot="1" x14ac:dyDescent="0.3">
      <c r="M73" s="221"/>
      <c r="N73" s="221"/>
      <c r="O73" s="221"/>
      <c r="P73" s="221"/>
      <c r="Q73" s="221"/>
      <c r="R73" s="221"/>
    </row>
    <row r="74" spans="1:18" ht="18" thickBot="1" x14ac:dyDescent="0.3">
      <c r="A74" s="214" t="s">
        <v>67</v>
      </c>
      <c r="B74" s="495" t="s">
        <v>86</v>
      </c>
      <c r="C74" s="496"/>
      <c r="D74" s="496"/>
      <c r="E74" s="496"/>
      <c r="F74" s="496"/>
      <c r="G74" s="496"/>
      <c r="H74" s="496"/>
      <c r="I74" s="496"/>
      <c r="J74" s="496"/>
      <c r="K74" s="497"/>
      <c r="M74" s="221"/>
      <c r="N74" s="221"/>
      <c r="O74" s="221"/>
      <c r="P74" s="221"/>
      <c r="Q74" s="221"/>
      <c r="R74" s="221"/>
    </row>
    <row r="75" spans="1:18" ht="16.2" thickBot="1" x14ac:dyDescent="0.3">
      <c r="A75" s="214" t="s">
        <v>69</v>
      </c>
      <c r="B75" s="484" t="s">
        <v>83</v>
      </c>
      <c r="C75" s="485"/>
      <c r="D75" s="485"/>
      <c r="E75" s="485"/>
      <c r="F75" s="485"/>
      <c r="G75" s="485"/>
      <c r="H75" s="485"/>
      <c r="I75" s="485"/>
      <c r="J75" s="485"/>
      <c r="K75" s="486"/>
      <c r="L75" s="134"/>
      <c r="M75" s="221"/>
      <c r="N75" s="221"/>
      <c r="O75" s="221"/>
      <c r="P75" s="221"/>
      <c r="Q75" s="221"/>
      <c r="R75" s="221"/>
    </row>
    <row r="76" spans="1:18" ht="14.4" thickBot="1" x14ac:dyDescent="0.3">
      <c r="A76" s="135"/>
      <c r="B76" s="216" t="s">
        <v>71</v>
      </c>
      <c r="C76" s="217" t="s">
        <v>72</v>
      </c>
      <c r="D76" s="217" t="s">
        <v>73</v>
      </c>
      <c r="E76" s="218" t="s">
        <v>74</v>
      </c>
      <c r="F76" s="218" t="s">
        <v>75</v>
      </c>
      <c r="G76" s="218" t="s">
        <v>76</v>
      </c>
      <c r="H76" s="219" t="s">
        <v>77</v>
      </c>
      <c r="I76" s="233"/>
      <c r="J76" s="220" t="s">
        <v>78</v>
      </c>
      <c r="K76" s="228" t="s">
        <v>79</v>
      </c>
    </row>
    <row r="77" spans="1:18" ht="15.6" x14ac:dyDescent="0.25">
      <c r="A77" s="229">
        <v>46204</v>
      </c>
      <c r="B77" s="369">
        <v>16465.600000000002</v>
      </c>
      <c r="C77" s="370">
        <v>95549.91</v>
      </c>
      <c r="D77" s="371">
        <v>2798125.1999999997</v>
      </c>
      <c r="E77" s="371">
        <v>6586.2400000000016</v>
      </c>
      <c r="F77" s="371">
        <v>2804711.44</v>
      </c>
      <c r="G77" s="372">
        <v>170.33763968516178</v>
      </c>
      <c r="H77" s="373">
        <v>29.353365586634251</v>
      </c>
      <c r="J77" s="374">
        <v>6993</v>
      </c>
      <c r="K77" s="222">
        <v>401.07413699413701</v>
      </c>
    </row>
    <row r="78" spans="1:18" ht="15.6" x14ac:dyDescent="0.25">
      <c r="A78" s="137">
        <v>46235</v>
      </c>
      <c r="B78" s="369">
        <v>32118.07</v>
      </c>
      <c r="C78" s="370">
        <v>186381.21</v>
      </c>
      <c r="D78" s="371">
        <v>5309686.209999999</v>
      </c>
      <c r="E78" s="371">
        <v>12847.228000000001</v>
      </c>
      <c r="F78" s="371">
        <v>5322533.4379999992</v>
      </c>
      <c r="G78" s="372">
        <v>165.71772332521846</v>
      </c>
      <c r="H78" s="373">
        <v>28.557242642646216</v>
      </c>
      <c r="J78" s="374">
        <v>12852</v>
      </c>
      <c r="K78" s="222">
        <v>414.14047914721436</v>
      </c>
    </row>
    <row r="79" spans="1:18" ht="15.6" x14ac:dyDescent="0.25">
      <c r="A79" s="137">
        <v>46266</v>
      </c>
      <c r="B79" s="369">
        <v>33264.250000000007</v>
      </c>
      <c r="C79" s="370">
        <v>193032.40999999997</v>
      </c>
      <c r="D79" s="371">
        <v>5306406.41</v>
      </c>
      <c r="E79" s="371">
        <v>13305.700000000004</v>
      </c>
      <c r="F79" s="371">
        <v>5319712.1100000003</v>
      </c>
      <c r="G79" s="372">
        <v>159.92280330985966</v>
      </c>
      <c r="H79" s="373">
        <v>27.558647327668972</v>
      </c>
      <c r="J79" s="374">
        <v>13965</v>
      </c>
      <c r="K79" s="222">
        <v>380.93176584317939</v>
      </c>
    </row>
    <row r="80" spans="1:18" ht="15.6" x14ac:dyDescent="0.25">
      <c r="A80" s="137">
        <v>46296</v>
      </c>
      <c r="B80" s="369">
        <v>73334.16</v>
      </c>
      <c r="C80" s="370">
        <v>425558.12000000005</v>
      </c>
      <c r="D80" s="371">
        <v>11304968.880000001</v>
      </c>
      <c r="E80" s="371">
        <v>29333.664000000004</v>
      </c>
      <c r="F80" s="371">
        <v>11334302.544000002</v>
      </c>
      <c r="G80" s="372">
        <v>154.55692877643926</v>
      </c>
      <c r="H80" s="373">
        <v>26.633970805209874</v>
      </c>
      <c r="J80" s="374">
        <v>31542</v>
      </c>
      <c r="K80" s="222">
        <v>359.34000836979271</v>
      </c>
    </row>
    <row r="81" spans="1:20" ht="15.6" x14ac:dyDescent="0.25">
      <c r="A81" s="137">
        <v>46327</v>
      </c>
      <c r="B81" s="369">
        <v>100897.06</v>
      </c>
      <c r="C81" s="370">
        <v>585505.66</v>
      </c>
      <c r="D81" s="371">
        <v>15206749.120000001</v>
      </c>
      <c r="E81" s="371">
        <v>40358.824000000001</v>
      </c>
      <c r="F81" s="371">
        <v>15247107.944</v>
      </c>
      <c r="G81" s="372">
        <v>151.1154828891942</v>
      </c>
      <c r="H81" s="373">
        <v>26.040923232065765</v>
      </c>
      <c r="J81" s="374">
        <v>42231</v>
      </c>
      <c r="K81" s="222">
        <v>361.04065601098722</v>
      </c>
    </row>
    <row r="82" spans="1:20" ht="15.6" x14ac:dyDescent="0.25">
      <c r="A82" s="137">
        <v>46357</v>
      </c>
      <c r="B82" s="369">
        <v>85021.11</v>
      </c>
      <c r="C82" s="370">
        <v>493377.39</v>
      </c>
      <c r="D82" s="371">
        <v>12439026.759999998</v>
      </c>
      <c r="E82" s="371">
        <v>34008.444000000003</v>
      </c>
      <c r="F82" s="371">
        <v>12473035.203999998</v>
      </c>
      <c r="G82" s="372">
        <v>146.70515597832113</v>
      </c>
      <c r="H82" s="373">
        <v>25.280921778762497</v>
      </c>
      <c r="J82" s="374">
        <v>35973</v>
      </c>
      <c r="K82" s="222">
        <v>346.73325004864756</v>
      </c>
    </row>
    <row r="83" spans="1:20" ht="15.6" x14ac:dyDescent="0.25">
      <c r="A83" s="137">
        <v>46388</v>
      </c>
      <c r="B83" s="369">
        <v>28950.49</v>
      </c>
      <c r="C83" s="370">
        <v>167999.64</v>
      </c>
      <c r="D83" s="371">
        <v>4157335.82</v>
      </c>
      <c r="E83" s="371">
        <v>11580.196000000002</v>
      </c>
      <c r="F83" s="371">
        <v>4168916.0159999998</v>
      </c>
      <c r="G83" s="372">
        <v>144.00157012886481</v>
      </c>
      <c r="H83" s="373">
        <v>24.815029460777414</v>
      </c>
      <c r="J83" s="374">
        <v>13314</v>
      </c>
      <c r="K83" s="222">
        <v>313.12272915727806</v>
      </c>
    </row>
    <row r="84" spans="1:20" ht="15.6" x14ac:dyDescent="0.25">
      <c r="A84" s="137">
        <v>46419</v>
      </c>
      <c r="B84" s="369">
        <v>19448.63</v>
      </c>
      <c r="C84" s="370">
        <v>112860.41999999998</v>
      </c>
      <c r="D84" s="371">
        <v>2722318.9699999997</v>
      </c>
      <c r="E84" s="371">
        <v>7779.4520000000011</v>
      </c>
      <c r="F84" s="371">
        <v>2730098.4219999998</v>
      </c>
      <c r="G84" s="372">
        <v>140.37484501479022</v>
      </c>
      <c r="H84" s="373">
        <v>24.190043081533812</v>
      </c>
      <c r="J84" s="374">
        <v>8967</v>
      </c>
      <c r="K84" s="222">
        <v>304.46062473513996</v>
      </c>
    </row>
    <row r="85" spans="1:20" ht="15.6" x14ac:dyDescent="0.25">
      <c r="A85" s="137">
        <v>46447</v>
      </c>
      <c r="B85" s="369">
        <v>8682.35</v>
      </c>
      <c r="C85" s="370">
        <v>50383.56</v>
      </c>
      <c r="D85" s="371">
        <v>1174677.03</v>
      </c>
      <c r="E85" s="371">
        <v>3472.9400000000005</v>
      </c>
      <c r="F85" s="371">
        <v>1178149.97</v>
      </c>
      <c r="G85" s="372">
        <v>135.6948257096293</v>
      </c>
      <c r="H85" s="373">
        <v>23.383618982064785</v>
      </c>
      <c r="J85" s="374">
        <v>3906</v>
      </c>
      <c r="K85" s="222">
        <v>301.62569636456732</v>
      </c>
    </row>
    <row r="86" spans="1:20" ht="15.6" x14ac:dyDescent="0.25">
      <c r="A86" s="137">
        <v>46478</v>
      </c>
      <c r="B86" s="369">
        <v>3910.1700000000005</v>
      </c>
      <c r="C86" s="370">
        <v>22690.799999999999</v>
      </c>
      <c r="D86" s="371">
        <v>517614.30999999994</v>
      </c>
      <c r="E86" s="371">
        <v>1564.0680000000002</v>
      </c>
      <c r="F86" s="371">
        <v>519178.37799999997</v>
      </c>
      <c r="G86" s="372">
        <v>132.77642097402412</v>
      </c>
      <c r="H86" s="373">
        <v>22.880567366509773</v>
      </c>
      <c r="J86" s="374">
        <v>1806</v>
      </c>
      <c r="K86" s="222">
        <v>287.47418493909191</v>
      </c>
      <c r="M86" s="221"/>
      <c r="N86" s="221"/>
      <c r="O86" s="221"/>
      <c r="P86" s="221"/>
      <c r="Q86" s="221"/>
      <c r="R86" s="221"/>
    </row>
    <row r="87" spans="1:20" ht="15.6" x14ac:dyDescent="0.25">
      <c r="A87" s="137">
        <v>46508</v>
      </c>
      <c r="B87" s="369">
        <v>4384.8099999999995</v>
      </c>
      <c r="C87" s="370">
        <v>25445.039999999997</v>
      </c>
      <c r="D87" s="371">
        <v>569450.14</v>
      </c>
      <c r="E87" s="371">
        <v>1753.924</v>
      </c>
      <c r="F87" s="371">
        <v>571204.06400000001</v>
      </c>
      <c r="G87" s="372">
        <v>130.26882898004703</v>
      </c>
      <c r="H87" s="373">
        <v>22.448542584330781</v>
      </c>
      <c r="J87" s="374">
        <v>1974</v>
      </c>
      <c r="K87" s="222">
        <v>289.36376089159069</v>
      </c>
      <c r="M87" s="221"/>
      <c r="N87" s="221"/>
      <c r="O87" s="221"/>
      <c r="P87" s="221"/>
      <c r="Q87" s="221"/>
      <c r="R87" s="221"/>
    </row>
    <row r="88" spans="1:20" ht="16.2" thickBot="1" x14ac:dyDescent="0.3">
      <c r="A88" s="137">
        <v>46539</v>
      </c>
      <c r="B88" s="369">
        <v>14114.52</v>
      </c>
      <c r="C88" s="370">
        <v>81906.570000000007</v>
      </c>
      <c r="D88" s="371">
        <v>1759094.4399999997</v>
      </c>
      <c r="E88" s="371">
        <v>5645.8080000000009</v>
      </c>
      <c r="F88" s="371">
        <v>1764740.2479999997</v>
      </c>
      <c r="G88" s="372">
        <v>125.0301284067754</v>
      </c>
      <c r="H88" s="373">
        <v>21.545771578519275</v>
      </c>
      <c r="J88" s="374">
        <v>5817</v>
      </c>
      <c r="K88" s="222">
        <v>303.37635344679381</v>
      </c>
      <c r="M88" s="221"/>
      <c r="N88" s="221"/>
      <c r="O88" s="221"/>
      <c r="P88" s="221"/>
      <c r="Q88" s="221"/>
      <c r="R88" s="221"/>
    </row>
    <row r="89" spans="1:20" ht="16.2" thickBot="1" x14ac:dyDescent="0.3">
      <c r="A89" s="230" t="s">
        <v>80</v>
      </c>
      <c r="B89" s="248">
        <v>420591.22</v>
      </c>
      <c r="C89" s="248">
        <v>2440690.73</v>
      </c>
      <c r="D89" s="386">
        <v>63265453.289999999</v>
      </c>
      <c r="E89" s="386">
        <v>168236.48800000001</v>
      </c>
      <c r="F89" s="386">
        <v>63433689.777999997</v>
      </c>
      <c r="G89" s="138">
        <v>150.82029001461325</v>
      </c>
      <c r="H89" s="224">
        <v>25.990056420626466</v>
      </c>
      <c r="I89" s="387"/>
      <c r="J89" s="248">
        <v>179340</v>
      </c>
      <c r="K89" s="225">
        <v>353.70631079513771</v>
      </c>
    </row>
    <row r="90" spans="1:20" ht="14.4" thickBot="1" x14ac:dyDescent="0.3"/>
    <row r="91" spans="1:20" ht="18" thickBot="1" x14ac:dyDescent="0.3">
      <c r="A91" s="214" t="s">
        <v>67</v>
      </c>
      <c r="B91" s="495" t="s">
        <v>87</v>
      </c>
      <c r="C91" s="496"/>
      <c r="D91" s="496"/>
      <c r="E91" s="496"/>
      <c r="F91" s="496"/>
      <c r="G91" s="496"/>
      <c r="H91" s="496"/>
      <c r="I91" s="496"/>
      <c r="J91" s="497"/>
      <c r="O91" s="139"/>
    </row>
    <row r="92" spans="1:20" ht="16.2" thickBot="1" x14ac:dyDescent="0.3">
      <c r="A92" s="214" t="s">
        <v>69</v>
      </c>
      <c r="B92" s="484" t="s">
        <v>88</v>
      </c>
      <c r="C92" s="485"/>
      <c r="D92" s="485"/>
      <c r="E92" s="485"/>
      <c r="F92" s="485"/>
      <c r="G92" s="485"/>
      <c r="H92" s="485"/>
      <c r="I92" s="485"/>
      <c r="J92" s="485"/>
      <c r="K92" s="134"/>
      <c r="O92" s="139"/>
    </row>
    <row r="93" spans="1:20" ht="15" thickBot="1" x14ac:dyDescent="0.35">
      <c r="B93" s="234" t="s">
        <v>89</v>
      </c>
      <c r="C93" s="217" t="s">
        <v>72</v>
      </c>
      <c r="D93" s="235" t="s">
        <v>90</v>
      </c>
      <c r="E93" s="217" t="s">
        <v>91</v>
      </c>
      <c r="F93" s="217" t="s">
        <v>76</v>
      </c>
      <c r="G93" s="236" t="s">
        <v>77</v>
      </c>
      <c r="H93" s="233"/>
      <c r="I93" s="220" t="s">
        <v>78</v>
      </c>
      <c r="J93" s="228" t="s">
        <v>79</v>
      </c>
      <c r="N93" s="448"/>
    </row>
    <row r="94" spans="1:20" ht="15.6" x14ac:dyDescent="0.25">
      <c r="A94" s="232">
        <v>46204</v>
      </c>
      <c r="B94" s="237">
        <v>2306107392</v>
      </c>
      <c r="C94" s="405">
        <v>2421412.5</v>
      </c>
      <c r="D94" s="406">
        <v>417484.91379310348</v>
      </c>
      <c r="E94" s="407">
        <v>22491392</v>
      </c>
      <c r="F94" s="238">
        <v>53.873544305235058</v>
      </c>
      <c r="G94" s="239">
        <v>9.2885421215922523</v>
      </c>
      <c r="I94" s="374">
        <v>296898.15999999997</v>
      </c>
      <c r="J94" s="222">
        <v>75.754568502546462</v>
      </c>
      <c r="L94" s="408"/>
      <c r="T94" s="140"/>
    </row>
    <row r="95" spans="1:20" ht="15.6" x14ac:dyDescent="0.25">
      <c r="A95" s="137">
        <v>46235</v>
      </c>
      <c r="B95" s="237">
        <v>2212891648</v>
      </c>
      <c r="C95" s="405">
        <v>2323536</v>
      </c>
      <c r="D95" s="406">
        <v>400609.6551724138</v>
      </c>
      <c r="E95" s="407">
        <v>21674972</v>
      </c>
      <c r="F95" s="238">
        <v>54.104966568196062</v>
      </c>
      <c r="G95" s="239">
        <v>9.3284425117579417</v>
      </c>
      <c r="I95" s="374">
        <v>288104.59000000003</v>
      </c>
      <c r="J95" s="222">
        <v>75.232997849843343</v>
      </c>
    </row>
    <row r="96" spans="1:20" ht="15.6" x14ac:dyDescent="0.25">
      <c r="A96" s="137">
        <v>46266</v>
      </c>
      <c r="B96" s="237">
        <v>2303394048</v>
      </c>
      <c r="C96" s="405">
        <v>2418563.25</v>
      </c>
      <c r="D96" s="406">
        <v>416993.66379310348</v>
      </c>
      <c r="E96" s="407">
        <v>22460714</v>
      </c>
      <c r="F96" s="238">
        <v>53.863441942235745</v>
      </c>
      <c r="G96" s="239">
        <v>9.2868003348682322</v>
      </c>
      <c r="I96" s="374">
        <v>298105.90999999997</v>
      </c>
      <c r="J96" s="222">
        <v>75.344745765020235</v>
      </c>
    </row>
    <row r="97" spans="1:23" ht="15.6" x14ac:dyDescent="0.25">
      <c r="A97" s="137">
        <v>46296</v>
      </c>
      <c r="B97" s="237">
        <v>2237034752</v>
      </c>
      <c r="C97" s="405">
        <v>2348886.25</v>
      </c>
      <c r="D97" s="406">
        <v>404980.38793103449</v>
      </c>
      <c r="E97" s="407">
        <v>22045424</v>
      </c>
      <c r="F97" s="238">
        <v>54.435781724210784</v>
      </c>
      <c r="G97" s="239">
        <v>9.385479607622548</v>
      </c>
      <c r="I97" s="374">
        <v>286272.44</v>
      </c>
      <c r="J97" s="222">
        <v>77.008544727532978</v>
      </c>
    </row>
    <row r="98" spans="1:23" ht="15.6" x14ac:dyDescent="0.25">
      <c r="A98" s="137">
        <v>46327</v>
      </c>
      <c r="B98" s="237">
        <v>1665083776</v>
      </c>
      <c r="C98" s="405">
        <v>1748337.88</v>
      </c>
      <c r="D98" s="406">
        <v>301437.56551724137</v>
      </c>
      <c r="E98" s="407">
        <v>16900912</v>
      </c>
      <c r="F98" s="238">
        <v>56.067703343475003</v>
      </c>
      <c r="G98" s="239">
        <v>9.6668454040474145</v>
      </c>
      <c r="I98" s="374">
        <v>208803.20000000001</v>
      </c>
      <c r="J98" s="222">
        <v>80.941824646365575</v>
      </c>
    </row>
    <row r="99" spans="1:23" ht="15.6" x14ac:dyDescent="0.25">
      <c r="A99" s="137">
        <v>46357</v>
      </c>
      <c r="B99" s="237">
        <v>2140059776</v>
      </c>
      <c r="C99" s="405">
        <v>2247062.5</v>
      </c>
      <c r="D99" s="406">
        <v>387424.56896551728</v>
      </c>
      <c r="E99" s="407">
        <v>23428958</v>
      </c>
      <c r="F99" s="238">
        <v>60.473598931938916</v>
      </c>
      <c r="G99" s="239">
        <v>10.426482574472228</v>
      </c>
      <c r="I99" s="374">
        <v>273104.28000000003</v>
      </c>
      <c r="J99" s="222">
        <v>85.787590000420337</v>
      </c>
    </row>
    <row r="100" spans="1:23" ht="15.6" x14ac:dyDescent="0.25">
      <c r="A100" s="137">
        <v>46388</v>
      </c>
      <c r="B100" s="237">
        <v>2078066560</v>
      </c>
      <c r="C100" s="405">
        <v>2181969.75</v>
      </c>
      <c r="D100" s="406">
        <v>376201.68103448278</v>
      </c>
      <c r="E100" s="407">
        <v>23652552</v>
      </c>
      <c r="F100" s="238">
        <v>62.871999760766613</v>
      </c>
      <c r="G100" s="239">
        <v>10.839999958752866</v>
      </c>
      <c r="I100" s="374">
        <v>264847.19</v>
      </c>
      <c r="J100" s="222">
        <v>89.306410991183256</v>
      </c>
    </row>
    <row r="101" spans="1:23" ht="15.6" x14ac:dyDescent="0.25">
      <c r="A101" s="137">
        <v>46419</v>
      </c>
      <c r="B101" s="237">
        <v>2030478080</v>
      </c>
      <c r="C101" s="405">
        <v>2132002</v>
      </c>
      <c r="D101" s="406">
        <v>367586.55172413797</v>
      </c>
      <c r="E101" s="407">
        <v>21980940</v>
      </c>
      <c r="F101" s="238">
        <v>59.797998313322402</v>
      </c>
      <c r="G101" s="239">
        <v>10.309999709193519</v>
      </c>
      <c r="I101" s="374">
        <v>260553.34</v>
      </c>
      <c r="J101" s="222">
        <v>84.362533982485118</v>
      </c>
    </row>
    <row r="102" spans="1:23" ht="15.6" x14ac:dyDescent="0.25">
      <c r="A102" s="137">
        <v>46447</v>
      </c>
      <c r="B102" s="237">
        <v>2124497408</v>
      </c>
      <c r="C102" s="405">
        <v>2230722</v>
      </c>
      <c r="D102" s="406">
        <v>384607.24137931038</v>
      </c>
      <c r="E102" s="407">
        <v>20570444</v>
      </c>
      <c r="F102" s="238">
        <v>53.484286791451375</v>
      </c>
      <c r="G102" s="239">
        <v>9.2214287571467892</v>
      </c>
      <c r="I102" s="374">
        <v>269839.94</v>
      </c>
      <c r="J102" s="222">
        <v>76.232021101101637</v>
      </c>
    </row>
    <row r="103" spans="1:23" ht="15.6" x14ac:dyDescent="0.25">
      <c r="A103" s="137">
        <v>46478</v>
      </c>
      <c r="B103" s="237">
        <v>2169400064</v>
      </c>
      <c r="C103" s="405">
        <v>2277870.25</v>
      </c>
      <c r="D103" s="406">
        <v>392736.25</v>
      </c>
      <c r="E103" s="407">
        <v>20352586</v>
      </c>
      <c r="F103" s="238">
        <v>51.822529751200712</v>
      </c>
      <c r="G103" s="239">
        <v>8.9349189226208114</v>
      </c>
      <c r="I103" s="374">
        <v>278327.25</v>
      </c>
      <c r="J103" s="222">
        <v>73.124661706678026</v>
      </c>
    </row>
    <row r="104" spans="1:23" ht="15.6" x14ac:dyDescent="0.25">
      <c r="A104" s="137">
        <v>46508</v>
      </c>
      <c r="B104" s="237">
        <v>2254217216</v>
      </c>
      <c r="C104" s="405">
        <v>2366928</v>
      </c>
      <c r="D104" s="406">
        <v>408091.03448275861</v>
      </c>
      <c r="E104" s="407">
        <v>21104310</v>
      </c>
      <c r="F104" s="238">
        <v>51.714711220620146</v>
      </c>
      <c r="G104" s="239">
        <v>8.9163295207965767</v>
      </c>
      <c r="I104" s="374">
        <v>289566.40999999997</v>
      </c>
      <c r="J104" s="222">
        <v>72.882452077228166</v>
      </c>
    </row>
    <row r="105" spans="1:23" ht="16.2" thickBot="1" x14ac:dyDescent="0.3">
      <c r="A105" s="137">
        <v>46539</v>
      </c>
      <c r="B105" s="237">
        <v>2169330944</v>
      </c>
      <c r="C105" s="405">
        <v>2277797.5</v>
      </c>
      <c r="D105" s="406">
        <v>392723.70689655171</v>
      </c>
      <c r="E105" s="407">
        <v>20636834</v>
      </c>
      <c r="F105" s="238">
        <v>52.547971099274633</v>
      </c>
      <c r="G105" s="239">
        <v>9.0599950171163144</v>
      </c>
      <c r="I105" s="374">
        <v>283304.5</v>
      </c>
      <c r="J105" s="222">
        <v>72.843297582636353</v>
      </c>
    </row>
    <row r="106" spans="1:23" ht="16.2" thickBot="1" x14ac:dyDescent="0.3">
      <c r="A106" s="230" t="s">
        <v>80</v>
      </c>
      <c r="B106" s="141">
        <v>25690561664</v>
      </c>
      <c r="C106" s="141">
        <v>26975087.879999999</v>
      </c>
      <c r="D106" s="141">
        <v>4650877.2206896553</v>
      </c>
      <c r="E106" s="386">
        <v>257300038</v>
      </c>
      <c r="F106" s="386">
        <v>55.322904860912729</v>
      </c>
      <c r="G106" s="142">
        <v>9.5384318725711594</v>
      </c>
      <c r="H106" s="240"/>
      <c r="I106" s="141">
        <v>3297727.21</v>
      </c>
      <c r="J106" s="225">
        <v>78.023445122982139</v>
      </c>
    </row>
    <row r="107" spans="1:23" ht="15.6" x14ac:dyDescent="0.25">
      <c r="A107" s="442"/>
      <c r="B107" s="143"/>
      <c r="C107" s="143"/>
      <c r="D107" s="143"/>
      <c r="E107" s="387"/>
      <c r="F107" s="387"/>
      <c r="G107" s="144"/>
      <c r="H107" s="250"/>
      <c r="I107" s="143"/>
      <c r="J107" s="251"/>
    </row>
    <row r="108" spans="1:23" ht="17.399999999999999" x14ac:dyDescent="0.25">
      <c r="A108" s="214" t="s">
        <v>67</v>
      </c>
      <c r="B108" s="501" t="s">
        <v>81</v>
      </c>
      <c r="C108" s="502"/>
      <c r="D108" s="502"/>
      <c r="E108" s="502"/>
      <c r="F108" s="502"/>
      <c r="G108" s="502"/>
      <c r="H108" s="502"/>
      <c r="I108" s="502"/>
      <c r="J108" s="502"/>
      <c r="K108" s="502"/>
      <c r="L108" s="502"/>
      <c r="M108" s="502"/>
      <c r="N108" s="502"/>
      <c r="O108" s="502"/>
      <c r="P108" s="502"/>
      <c r="Q108" s="502"/>
      <c r="R108" s="502"/>
      <c r="S108" s="502"/>
      <c r="T108" s="503"/>
      <c r="U108" s="253"/>
      <c r="V108" s="253"/>
    </row>
    <row r="109" spans="1:23" ht="17.399999999999999" x14ac:dyDescent="0.25">
      <c r="A109" s="214" t="s">
        <v>69</v>
      </c>
      <c r="B109" s="498" t="s">
        <v>88</v>
      </c>
      <c r="C109" s="499"/>
      <c r="D109" s="499"/>
      <c r="E109" s="499"/>
      <c r="F109" s="499"/>
      <c r="G109" s="500"/>
      <c r="H109" s="409"/>
      <c r="I109" s="498" t="s">
        <v>70</v>
      </c>
      <c r="J109" s="499"/>
      <c r="K109" s="499"/>
      <c r="L109" s="499"/>
      <c r="M109" s="499"/>
      <c r="N109" s="499"/>
      <c r="O109" s="500"/>
      <c r="P109" s="409"/>
      <c r="Q109" s="498" t="s">
        <v>93</v>
      </c>
      <c r="R109" s="499"/>
      <c r="S109" s="499"/>
      <c r="T109" s="500"/>
      <c r="W109" s="253"/>
    </row>
    <row r="110" spans="1:23" ht="14.4" thickBot="1" x14ac:dyDescent="0.3">
      <c r="B110" s="234" t="s">
        <v>89</v>
      </c>
      <c r="C110" s="217" t="s">
        <v>72</v>
      </c>
      <c r="D110" s="235" t="s">
        <v>90</v>
      </c>
      <c r="E110" s="217" t="s">
        <v>94</v>
      </c>
      <c r="F110" s="217" t="s">
        <v>76</v>
      </c>
      <c r="G110" s="236" t="s">
        <v>77</v>
      </c>
      <c r="I110" s="216" t="s">
        <v>71</v>
      </c>
      <c r="J110" s="217" t="s">
        <v>72</v>
      </c>
      <c r="K110" s="217" t="s">
        <v>73</v>
      </c>
      <c r="L110" s="218" t="s">
        <v>74</v>
      </c>
      <c r="M110" s="218" t="s">
        <v>102</v>
      </c>
      <c r="N110" s="242" t="s">
        <v>76</v>
      </c>
      <c r="O110" s="243" t="s">
        <v>77</v>
      </c>
      <c r="Q110" s="234" t="s">
        <v>103</v>
      </c>
      <c r="R110" s="242" t="s">
        <v>97</v>
      </c>
      <c r="S110" s="243" t="s">
        <v>98</v>
      </c>
      <c r="T110" s="243" t="s">
        <v>99</v>
      </c>
      <c r="U110" s="449"/>
      <c r="V110" s="449"/>
    </row>
    <row r="111" spans="1:23" ht="37.5" customHeight="1" x14ac:dyDescent="0.25">
      <c r="A111" s="232">
        <v>46204</v>
      </c>
      <c r="B111" s="443">
        <v>0</v>
      </c>
      <c r="C111" s="405">
        <v>0</v>
      </c>
      <c r="D111" s="406">
        <v>0</v>
      </c>
      <c r="E111" s="238">
        <v>0</v>
      </c>
      <c r="F111" s="238">
        <v>0</v>
      </c>
      <c r="G111" s="239">
        <v>0</v>
      </c>
      <c r="I111" s="369">
        <v>18886.449999999997</v>
      </c>
      <c r="J111" s="370">
        <v>118984.66</v>
      </c>
      <c r="K111" s="407">
        <v>2445134.77</v>
      </c>
      <c r="L111" s="371">
        <v>7554.579999999999</v>
      </c>
      <c r="M111" s="238">
        <v>2452689.35</v>
      </c>
      <c r="N111" s="238">
        <v>129.8650275726778</v>
      </c>
      <c r="O111" s="239">
        <v>20.61349210898279</v>
      </c>
      <c r="Q111" s="410">
        <v>8670</v>
      </c>
      <c r="R111" s="410">
        <v>0</v>
      </c>
      <c r="S111" s="411">
        <v>8670</v>
      </c>
      <c r="T111" s="247">
        <v>282.89381199538639</v>
      </c>
      <c r="U111" s="450"/>
      <c r="V111" s="450"/>
    </row>
    <row r="112" spans="1:23" ht="15.6" x14ac:dyDescent="0.25">
      <c r="A112" s="137">
        <v>46235</v>
      </c>
      <c r="B112" s="443">
        <v>0</v>
      </c>
      <c r="C112" s="405">
        <v>0</v>
      </c>
      <c r="D112" s="406">
        <v>0</v>
      </c>
      <c r="E112" s="238">
        <v>0</v>
      </c>
      <c r="F112" s="238">
        <v>0</v>
      </c>
      <c r="G112" s="239">
        <v>0</v>
      </c>
      <c r="I112" s="369">
        <v>37677.08</v>
      </c>
      <c r="J112" s="370">
        <v>237365.62</v>
      </c>
      <c r="K112" s="407">
        <v>4638799.5</v>
      </c>
      <c r="L112" s="371">
        <v>15070.832000000002</v>
      </c>
      <c r="M112" s="238">
        <v>4653870.3320000004</v>
      </c>
      <c r="N112" s="238">
        <v>123.51993126855903</v>
      </c>
      <c r="O112" s="239">
        <v>19.606336975000847</v>
      </c>
      <c r="Q112" s="410">
        <v>17314.23</v>
      </c>
      <c r="R112" s="410">
        <v>0</v>
      </c>
      <c r="S112" s="411">
        <v>17314.23</v>
      </c>
      <c r="T112" s="247">
        <v>268.7887553763581</v>
      </c>
      <c r="U112" s="450"/>
      <c r="V112" s="450"/>
    </row>
    <row r="113" spans="1:23" ht="15.6" x14ac:dyDescent="0.25">
      <c r="A113" s="137">
        <v>46266</v>
      </c>
      <c r="B113" s="443">
        <v>0</v>
      </c>
      <c r="C113" s="405">
        <v>0</v>
      </c>
      <c r="D113" s="406">
        <v>0</v>
      </c>
      <c r="E113" s="238">
        <v>0</v>
      </c>
      <c r="F113" s="238">
        <v>0</v>
      </c>
      <c r="G113" s="239">
        <v>0</v>
      </c>
      <c r="I113" s="369">
        <v>18816.509999999998</v>
      </c>
      <c r="J113" s="370">
        <v>118544.03</v>
      </c>
      <c r="K113" s="407">
        <v>2222099</v>
      </c>
      <c r="L113" s="371">
        <v>7526.6039999999994</v>
      </c>
      <c r="M113" s="238">
        <v>2229625.6039999998</v>
      </c>
      <c r="N113" s="238">
        <v>118.49304701031168</v>
      </c>
      <c r="O113" s="239">
        <v>18.808417463114758</v>
      </c>
      <c r="Q113" s="410">
        <v>8600</v>
      </c>
      <c r="R113" s="410">
        <v>0</v>
      </c>
      <c r="S113" s="411">
        <v>8600</v>
      </c>
      <c r="T113" s="247">
        <v>259.25879116279066</v>
      </c>
      <c r="U113" s="450"/>
      <c r="V113" s="450"/>
    </row>
    <row r="114" spans="1:23" ht="15.6" x14ac:dyDescent="0.25">
      <c r="A114" s="137">
        <v>46296</v>
      </c>
      <c r="B114" s="443">
        <v>0</v>
      </c>
      <c r="C114" s="405">
        <v>0</v>
      </c>
      <c r="D114" s="406">
        <v>0</v>
      </c>
      <c r="E114" s="238">
        <v>0</v>
      </c>
      <c r="F114" s="238">
        <v>0</v>
      </c>
      <c r="G114" s="239">
        <v>0</v>
      </c>
      <c r="I114" s="369">
        <v>13571.85</v>
      </c>
      <c r="J114" s="370">
        <v>85502.68</v>
      </c>
      <c r="K114" s="407">
        <v>1538950.62</v>
      </c>
      <c r="L114" s="371">
        <v>5428.7400000000007</v>
      </c>
      <c r="M114" s="238">
        <v>1544379.36</v>
      </c>
      <c r="N114" s="238">
        <v>113.79284032758983</v>
      </c>
      <c r="O114" s="239">
        <v>18.062350326328954</v>
      </c>
      <c r="Q114" s="410">
        <v>6200</v>
      </c>
      <c r="R114" s="410">
        <v>0</v>
      </c>
      <c r="S114" s="411">
        <v>6200</v>
      </c>
      <c r="T114" s="247">
        <v>249.09344516129033</v>
      </c>
      <c r="U114" s="450"/>
      <c r="V114" s="450"/>
    </row>
    <row r="115" spans="1:23" ht="15.6" x14ac:dyDescent="0.25">
      <c r="A115" s="137">
        <v>46327</v>
      </c>
      <c r="B115" s="443">
        <v>0</v>
      </c>
      <c r="C115" s="405">
        <v>0</v>
      </c>
      <c r="D115" s="406">
        <v>0</v>
      </c>
      <c r="E115" s="238">
        <v>0</v>
      </c>
      <c r="F115" s="238">
        <v>0</v>
      </c>
      <c r="G115" s="239">
        <v>0</v>
      </c>
      <c r="I115" s="369">
        <v>16690.07</v>
      </c>
      <c r="J115" s="370">
        <v>105147.42</v>
      </c>
      <c r="K115" s="407">
        <v>1846388.75</v>
      </c>
      <c r="L115" s="371">
        <v>6676.0280000000002</v>
      </c>
      <c r="M115" s="238">
        <v>1853064.7779999999</v>
      </c>
      <c r="N115" s="238">
        <v>111.02798118881466</v>
      </c>
      <c r="O115" s="239">
        <v>17.623492597345706</v>
      </c>
      <c r="Q115" s="410">
        <v>7587.97</v>
      </c>
      <c r="R115" s="410">
        <v>0</v>
      </c>
      <c r="S115" s="411">
        <v>7587.97</v>
      </c>
      <c r="T115" s="247">
        <v>244.21087300028859</v>
      </c>
      <c r="U115" s="450"/>
      <c r="V115" s="450"/>
    </row>
    <row r="116" spans="1:23" ht="15.6" x14ac:dyDescent="0.25">
      <c r="A116" s="137">
        <v>46357</v>
      </c>
      <c r="B116" s="443">
        <v>0</v>
      </c>
      <c r="C116" s="405">
        <v>0</v>
      </c>
      <c r="D116" s="406">
        <v>0</v>
      </c>
      <c r="E116" s="238">
        <v>0</v>
      </c>
      <c r="F116" s="238">
        <v>0</v>
      </c>
      <c r="G116" s="239">
        <v>0</v>
      </c>
      <c r="I116" s="369">
        <v>0</v>
      </c>
      <c r="J116" s="370">
        <v>0</v>
      </c>
      <c r="K116" s="407">
        <v>0</v>
      </c>
      <c r="L116" s="371">
        <v>0</v>
      </c>
      <c r="M116" s="238">
        <v>0</v>
      </c>
      <c r="N116" s="238">
        <v>0</v>
      </c>
      <c r="O116" s="239">
        <v>0</v>
      </c>
      <c r="Q116" s="410">
        <v>0</v>
      </c>
      <c r="R116" s="410">
        <v>0</v>
      </c>
      <c r="S116" s="411">
        <v>0</v>
      </c>
      <c r="T116" s="247">
        <v>0</v>
      </c>
      <c r="U116" s="450"/>
      <c r="V116" s="450"/>
    </row>
    <row r="117" spans="1:23" ht="15.6" x14ac:dyDescent="0.25">
      <c r="A117" s="137">
        <v>46388</v>
      </c>
      <c r="B117" s="443">
        <v>471608128</v>
      </c>
      <c r="C117" s="405">
        <v>495188.5</v>
      </c>
      <c r="D117" s="406">
        <v>85377.327586206899</v>
      </c>
      <c r="E117" s="238">
        <v>6581055</v>
      </c>
      <c r="F117" s="238">
        <v>77.081998067402608</v>
      </c>
      <c r="G117" s="239">
        <v>13.289999666793554</v>
      </c>
      <c r="I117" s="369">
        <v>0</v>
      </c>
      <c r="J117" s="370">
        <v>0</v>
      </c>
      <c r="K117" s="407">
        <v>0</v>
      </c>
      <c r="L117" s="371">
        <v>0</v>
      </c>
      <c r="M117" s="238">
        <v>0</v>
      </c>
      <c r="N117" s="238">
        <v>0</v>
      </c>
      <c r="O117" s="239">
        <v>0</v>
      </c>
      <c r="Q117" s="410">
        <v>0</v>
      </c>
      <c r="R117" s="410">
        <v>40320</v>
      </c>
      <c r="S117" s="411">
        <v>40320</v>
      </c>
      <c r="T117" s="247">
        <v>163.22061011904762</v>
      </c>
      <c r="U117" s="450"/>
      <c r="V117" s="450"/>
    </row>
    <row r="118" spans="1:23" ht="15.6" x14ac:dyDescent="0.25">
      <c r="A118" s="137">
        <v>46419</v>
      </c>
      <c r="B118" s="443">
        <v>394886976</v>
      </c>
      <c r="C118" s="405">
        <v>414631.28</v>
      </c>
      <c r="D118" s="406">
        <v>71488.151724137933</v>
      </c>
      <c r="E118" s="238">
        <v>5290695</v>
      </c>
      <c r="F118" s="238">
        <v>74.007998142349507</v>
      </c>
      <c r="G118" s="239">
        <v>12.759999679715433</v>
      </c>
      <c r="I118" s="369">
        <v>0</v>
      </c>
      <c r="J118" s="370">
        <v>0</v>
      </c>
      <c r="K118" s="407">
        <v>0</v>
      </c>
      <c r="L118" s="371">
        <v>0</v>
      </c>
      <c r="M118" s="238">
        <v>0</v>
      </c>
      <c r="N118" s="238">
        <v>0</v>
      </c>
      <c r="O118" s="239">
        <v>0</v>
      </c>
      <c r="Q118" s="410">
        <v>0</v>
      </c>
      <c r="R118" s="410">
        <v>33780</v>
      </c>
      <c r="S118" s="411">
        <v>33780</v>
      </c>
      <c r="T118" s="247">
        <v>156.6221136767318</v>
      </c>
      <c r="U118" s="450"/>
      <c r="V118" s="450"/>
    </row>
    <row r="119" spans="1:23" ht="15.6" x14ac:dyDescent="0.25">
      <c r="A119" s="137">
        <v>46447</v>
      </c>
      <c r="B119" s="443">
        <v>555053808</v>
      </c>
      <c r="C119" s="405">
        <v>582806.44999999995</v>
      </c>
      <c r="D119" s="406">
        <v>100483.87068965517</v>
      </c>
      <c r="E119" s="238">
        <v>6787209.75</v>
      </c>
      <c r="F119" s="238">
        <v>67.545265756753381</v>
      </c>
      <c r="G119" s="239">
        <v>11.645735475302308</v>
      </c>
      <c r="I119" s="369">
        <v>0</v>
      </c>
      <c r="J119" s="370">
        <v>0</v>
      </c>
      <c r="K119" s="407">
        <v>0</v>
      </c>
      <c r="L119" s="371">
        <v>0</v>
      </c>
      <c r="M119" s="238">
        <v>0</v>
      </c>
      <c r="N119" s="238">
        <v>0</v>
      </c>
      <c r="O119" s="239">
        <v>0</v>
      </c>
      <c r="Q119" s="410">
        <v>0</v>
      </c>
      <c r="R119" s="410">
        <v>46799.3</v>
      </c>
      <c r="S119" s="411">
        <v>46799.3</v>
      </c>
      <c r="T119" s="247">
        <v>145.0280185814745</v>
      </c>
      <c r="U119" s="450"/>
      <c r="V119" s="450"/>
    </row>
    <row r="120" spans="1:23" ht="15.6" x14ac:dyDescent="0.25">
      <c r="A120" s="137">
        <v>46478</v>
      </c>
      <c r="B120" s="443">
        <v>516893152</v>
      </c>
      <c r="C120" s="405">
        <v>542737.76</v>
      </c>
      <c r="D120" s="406">
        <v>93575.475862068968</v>
      </c>
      <c r="E120" s="238">
        <v>6179128.3100000005</v>
      </c>
      <c r="F120" s="238">
        <v>66.03362957093681</v>
      </c>
      <c r="G120" s="239">
        <v>11.385108546713242</v>
      </c>
      <c r="I120" s="369">
        <v>0</v>
      </c>
      <c r="J120" s="370">
        <v>0</v>
      </c>
      <c r="K120" s="407">
        <v>0</v>
      </c>
      <c r="L120" s="371">
        <v>0</v>
      </c>
      <c r="M120" s="238">
        <v>0</v>
      </c>
      <c r="N120" s="238">
        <v>0</v>
      </c>
      <c r="O120" s="239">
        <v>0</v>
      </c>
      <c r="Q120" s="410">
        <v>0</v>
      </c>
      <c r="R120" s="410">
        <v>43792.07</v>
      </c>
      <c r="S120" s="411">
        <v>43792.07</v>
      </c>
      <c r="T120" s="247">
        <v>141.10153527796243</v>
      </c>
      <c r="U120" s="450"/>
      <c r="V120" s="450"/>
    </row>
    <row r="121" spans="1:23" ht="15.6" x14ac:dyDescent="0.25">
      <c r="A121" s="137">
        <v>46508</v>
      </c>
      <c r="B121" s="443">
        <v>502758550</v>
      </c>
      <c r="C121" s="405">
        <v>527896.5</v>
      </c>
      <c r="D121" s="406">
        <v>91016.637931034493</v>
      </c>
      <c r="E121" s="238">
        <v>5999729</v>
      </c>
      <c r="F121" s="238">
        <v>65.919035644297693</v>
      </c>
      <c r="G121" s="239">
        <v>11.365350973154776</v>
      </c>
      <c r="I121" s="369">
        <v>0</v>
      </c>
      <c r="J121" s="370">
        <v>0</v>
      </c>
      <c r="K121" s="407">
        <v>0</v>
      </c>
      <c r="L121" s="371">
        <v>0</v>
      </c>
      <c r="M121" s="238">
        <v>0</v>
      </c>
      <c r="N121" s="238">
        <v>0</v>
      </c>
      <c r="O121" s="239">
        <v>0</v>
      </c>
      <c r="Q121" s="410">
        <v>0</v>
      </c>
      <c r="R121" s="410">
        <v>42941.279999999999</v>
      </c>
      <c r="S121" s="411">
        <v>42941.279999999999</v>
      </c>
      <c r="T121" s="247">
        <v>139.71937958067389</v>
      </c>
      <c r="U121" s="450"/>
      <c r="V121" s="450"/>
    </row>
    <row r="122" spans="1:23" ht="16.2" thickBot="1" x14ac:dyDescent="0.3">
      <c r="A122" s="137">
        <v>46539</v>
      </c>
      <c r="B122" s="443">
        <v>414318944</v>
      </c>
      <c r="C122" s="405">
        <v>435034.91</v>
      </c>
      <c r="D122" s="406">
        <v>75006.018965517243</v>
      </c>
      <c r="E122" s="238">
        <v>5009502.5</v>
      </c>
      <c r="F122" s="238">
        <v>66.788006737206445</v>
      </c>
      <c r="G122" s="239">
        <v>11.515173575380423</v>
      </c>
      <c r="I122" s="369">
        <v>0</v>
      </c>
      <c r="J122" s="370">
        <v>0</v>
      </c>
      <c r="K122" s="407">
        <v>0</v>
      </c>
      <c r="L122" s="371">
        <v>0</v>
      </c>
      <c r="M122" s="238">
        <v>0</v>
      </c>
      <c r="N122" s="238">
        <v>0</v>
      </c>
      <c r="O122" s="239">
        <v>0</v>
      </c>
      <c r="Q122" s="410">
        <v>0</v>
      </c>
      <c r="R122" s="410">
        <v>35464.51</v>
      </c>
      <c r="S122" s="411">
        <v>35464.51</v>
      </c>
      <c r="T122" s="247">
        <v>141.25396064967484</v>
      </c>
      <c r="U122" s="450"/>
      <c r="V122" s="450"/>
    </row>
    <row r="123" spans="1:23" ht="16.2" thickBot="1" x14ac:dyDescent="0.3">
      <c r="A123" s="230" t="s">
        <v>80</v>
      </c>
      <c r="B123" s="414">
        <v>2855519558</v>
      </c>
      <c r="C123" s="414">
        <v>2998295.4000000004</v>
      </c>
      <c r="D123" s="414">
        <v>516947.48275862075</v>
      </c>
      <c r="E123" s="386">
        <v>35847319.560000002</v>
      </c>
      <c r="F123" s="386">
        <v>69.344219201350199</v>
      </c>
      <c r="G123" s="142">
        <v>11.955899862301759</v>
      </c>
      <c r="I123" s="414">
        <v>105641.95999999999</v>
      </c>
      <c r="J123" s="414">
        <v>665544.41</v>
      </c>
      <c r="K123" s="386">
        <v>12691372.640000001</v>
      </c>
      <c r="L123" s="386">
        <v>42256.784</v>
      </c>
      <c r="M123" s="386">
        <v>12733629.423999999</v>
      </c>
      <c r="N123" s="138">
        <v>120.53571728506363</v>
      </c>
      <c r="O123" s="224">
        <v>19.132651754974546</v>
      </c>
      <c r="P123" s="227"/>
      <c r="Q123" s="414">
        <v>48372.2</v>
      </c>
      <c r="R123" s="414">
        <v>243097.16</v>
      </c>
      <c r="S123" s="414">
        <v>291469.36</v>
      </c>
      <c r="T123" s="249">
        <v>166.67600664440337</v>
      </c>
    </row>
    <row r="124" spans="1:23" ht="15.6" x14ac:dyDescent="0.25">
      <c r="A124" s="226"/>
      <c r="B124" s="143"/>
      <c r="C124" s="143"/>
      <c r="D124" s="143"/>
      <c r="E124" s="387"/>
      <c r="F124" s="387"/>
      <c r="G124" s="144"/>
      <c r="H124" s="250"/>
      <c r="I124" s="143"/>
      <c r="J124" s="251"/>
    </row>
    <row r="125" spans="1:23" ht="17.399999999999999" x14ac:dyDescent="0.25">
      <c r="A125" s="214" t="s">
        <v>67</v>
      </c>
      <c r="B125" s="501" t="s">
        <v>292</v>
      </c>
      <c r="C125" s="502"/>
      <c r="D125" s="502"/>
      <c r="E125" s="502"/>
      <c r="F125" s="502"/>
      <c r="G125" s="502"/>
      <c r="H125" s="502"/>
      <c r="I125" s="502"/>
      <c r="J125" s="502"/>
      <c r="K125" s="502"/>
      <c r="L125" s="502"/>
      <c r="M125" s="502"/>
      <c r="N125" s="502"/>
      <c r="O125" s="502"/>
      <c r="P125" s="502"/>
      <c r="Q125" s="502"/>
      <c r="R125" s="502"/>
      <c r="S125" s="502"/>
      <c r="T125" s="503"/>
      <c r="U125" s="253"/>
      <c r="V125" s="253"/>
    </row>
    <row r="126" spans="1:23" ht="17.399999999999999" x14ac:dyDescent="0.25">
      <c r="A126" s="214" t="s">
        <v>69</v>
      </c>
      <c r="B126" s="498" t="s">
        <v>88</v>
      </c>
      <c r="C126" s="499"/>
      <c r="D126" s="499"/>
      <c r="E126" s="499"/>
      <c r="F126" s="499"/>
      <c r="G126" s="500"/>
      <c r="H126" s="409"/>
      <c r="I126" s="498" t="s">
        <v>70</v>
      </c>
      <c r="J126" s="499"/>
      <c r="K126" s="499"/>
      <c r="L126" s="499"/>
      <c r="M126" s="499"/>
      <c r="N126" s="499"/>
      <c r="O126" s="500"/>
      <c r="P126" s="409"/>
      <c r="Q126" s="498" t="s">
        <v>93</v>
      </c>
      <c r="R126" s="499"/>
      <c r="S126" s="499"/>
      <c r="T126" s="500"/>
      <c r="W126" s="253"/>
    </row>
    <row r="127" spans="1:23" ht="14.4" thickBot="1" x14ac:dyDescent="0.3">
      <c r="B127" s="234" t="s">
        <v>89</v>
      </c>
      <c r="C127" s="217" t="s">
        <v>72</v>
      </c>
      <c r="D127" s="235" t="s">
        <v>90</v>
      </c>
      <c r="E127" s="217" t="s">
        <v>94</v>
      </c>
      <c r="F127" s="217" t="s">
        <v>76</v>
      </c>
      <c r="G127" s="236" t="s">
        <v>77</v>
      </c>
      <c r="I127" s="216" t="s">
        <v>71</v>
      </c>
      <c r="J127" s="217" t="s">
        <v>72</v>
      </c>
      <c r="K127" s="217" t="s">
        <v>73</v>
      </c>
      <c r="L127" s="218" t="s">
        <v>74</v>
      </c>
      <c r="M127" s="218" t="s">
        <v>102</v>
      </c>
      <c r="N127" s="242" t="s">
        <v>76</v>
      </c>
      <c r="O127" s="243" t="s">
        <v>77</v>
      </c>
      <c r="Q127" s="234" t="s">
        <v>103</v>
      </c>
      <c r="R127" s="242" t="s">
        <v>97</v>
      </c>
      <c r="S127" s="243" t="s">
        <v>98</v>
      </c>
      <c r="T127" s="243" t="s">
        <v>99</v>
      </c>
      <c r="U127" s="449"/>
      <c r="V127" s="449"/>
    </row>
    <row r="128" spans="1:23" ht="37.5" customHeight="1" x14ac:dyDescent="0.25">
      <c r="A128" s="232">
        <v>46204</v>
      </c>
      <c r="B128" s="443">
        <v>0</v>
      </c>
      <c r="C128" s="405">
        <v>0</v>
      </c>
      <c r="D128" s="406">
        <v>0</v>
      </c>
      <c r="E128" s="238">
        <v>0</v>
      </c>
      <c r="F128" s="238">
        <v>0</v>
      </c>
      <c r="G128" s="239">
        <v>0</v>
      </c>
      <c r="I128" s="369">
        <v>259592.12</v>
      </c>
      <c r="J128" s="370">
        <v>1635430.37</v>
      </c>
      <c r="K128" s="407">
        <v>33316180</v>
      </c>
      <c r="L128" s="371">
        <v>103836.848</v>
      </c>
      <c r="M128" s="238">
        <v>33420016.848000001</v>
      </c>
      <c r="N128" s="238">
        <v>128.7404904586472</v>
      </c>
      <c r="O128" s="239">
        <v>20.434998310567021</v>
      </c>
      <c r="Q128" s="410">
        <v>148630.42000000001</v>
      </c>
      <c r="R128" s="410">
        <v>0</v>
      </c>
      <c r="S128" s="411">
        <v>148630.42000000001</v>
      </c>
      <c r="T128" s="247">
        <v>224.85314142286617</v>
      </c>
      <c r="U128" s="450"/>
      <c r="V128" s="450"/>
    </row>
    <row r="129" spans="1:23" ht="15.6" x14ac:dyDescent="0.25">
      <c r="A129" s="137">
        <v>46235</v>
      </c>
      <c r="B129" s="443">
        <v>0</v>
      </c>
      <c r="C129" s="405">
        <v>0</v>
      </c>
      <c r="D129" s="406">
        <v>0</v>
      </c>
      <c r="E129" s="238">
        <v>0</v>
      </c>
      <c r="F129" s="238">
        <v>0</v>
      </c>
      <c r="G129" s="239">
        <v>0</v>
      </c>
      <c r="I129" s="369">
        <v>215030.48</v>
      </c>
      <c r="J129" s="370">
        <v>1354692</v>
      </c>
      <c r="K129" s="407">
        <v>26529536</v>
      </c>
      <c r="L129" s="371">
        <v>86012.19200000001</v>
      </c>
      <c r="M129" s="238">
        <v>26615548.192000002</v>
      </c>
      <c r="N129" s="238">
        <v>123.77570004029197</v>
      </c>
      <c r="O129" s="239">
        <v>19.646936862401198</v>
      </c>
      <c r="Q129" s="410">
        <v>122760.20000000001</v>
      </c>
      <c r="R129" s="410">
        <v>0</v>
      </c>
      <c r="S129" s="411">
        <v>122760.20000000001</v>
      </c>
      <c r="T129" s="247">
        <v>216.80926059097328</v>
      </c>
      <c r="U129" s="450"/>
      <c r="V129" s="450"/>
    </row>
    <row r="130" spans="1:23" ht="15.6" x14ac:dyDescent="0.25">
      <c r="A130" s="137">
        <v>46266</v>
      </c>
      <c r="B130" s="443">
        <v>0</v>
      </c>
      <c r="C130" s="405">
        <v>0</v>
      </c>
      <c r="D130" s="406">
        <v>0</v>
      </c>
      <c r="E130" s="238">
        <v>0</v>
      </c>
      <c r="F130" s="238">
        <v>0</v>
      </c>
      <c r="G130" s="239">
        <v>0</v>
      </c>
      <c r="I130" s="369">
        <v>242918.58000000002</v>
      </c>
      <c r="J130" s="370">
        <v>1530387.19</v>
      </c>
      <c r="K130" s="407">
        <v>28657844</v>
      </c>
      <c r="L130" s="371">
        <v>97167.432000000015</v>
      </c>
      <c r="M130" s="238">
        <v>28755011.432</v>
      </c>
      <c r="N130" s="238">
        <v>118.37304265486814</v>
      </c>
      <c r="O130" s="239">
        <v>18.789370180235238</v>
      </c>
      <c r="Q130" s="410">
        <v>138651.02000000002</v>
      </c>
      <c r="R130" s="410">
        <v>0</v>
      </c>
      <c r="S130" s="411">
        <v>138651.02000000002</v>
      </c>
      <c r="T130" s="247">
        <v>207.39127221711024</v>
      </c>
      <c r="U130" s="450"/>
      <c r="V130" s="450"/>
    </row>
    <row r="131" spans="1:23" ht="15.6" x14ac:dyDescent="0.25">
      <c r="A131" s="137">
        <v>46296</v>
      </c>
      <c r="B131" s="443">
        <v>0</v>
      </c>
      <c r="C131" s="405">
        <v>0</v>
      </c>
      <c r="D131" s="406">
        <v>0</v>
      </c>
      <c r="E131" s="238">
        <v>0</v>
      </c>
      <c r="F131" s="238">
        <v>0</v>
      </c>
      <c r="G131" s="239">
        <v>0</v>
      </c>
      <c r="I131" s="369">
        <v>289491.77</v>
      </c>
      <c r="J131" s="370">
        <v>1823798.19</v>
      </c>
      <c r="K131" s="407">
        <v>32802554</v>
      </c>
      <c r="L131" s="371">
        <v>115796.70800000001</v>
      </c>
      <c r="M131" s="238">
        <v>32918350.708000001</v>
      </c>
      <c r="N131" s="238">
        <v>113.71083436327049</v>
      </c>
      <c r="O131" s="239">
        <v>18.049338401854648</v>
      </c>
      <c r="Q131" s="410">
        <v>166621.66</v>
      </c>
      <c r="R131" s="410">
        <v>0</v>
      </c>
      <c r="S131" s="411">
        <v>166621.66</v>
      </c>
      <c r="T131" s="247">
        <v>197.56345428319463</v>
      </c>
      <c r="U131" s="450"/>
      <c r="V131" s="450"/>
    </row>
    <row r="132" spans="1:23" ht="15.6" x14ac:dyDescent="0.25">
      <c r="A132" s="137">
        <v>46327</v>
      </c>
      <c r="B132" s="443">
        <v>0</v>
      </c>
      <c r="C132" s="405">
        <v>0</v>
      </c>
      <c r="D132" s="406">
        <v>0</v>
      </c>
      <c r="E132" s="238">
        <v>0</v>
      </c>
      <c r="F132" s="238">
        <v>0</v>
      </c>
      <c r="G132" s="239">
        <v>0</v>
      </c>
      <c r="I132" s="369">
        <v>232995.24</v>
      </c>
      <c r="J132" s="370">
        <v>1467870.13</v>
      </c>
      <c r="K132" s="407">
        <v>25759842</v>
      </c>
      <c r="L132" s="371">
        <v>93198.096000000005</v>
      </c>
      <c r="M132" s="238">
        <v>25853040.096000001</v>
      </c>
      <c r="N132" s="238">
        <v>110.95952044342194</v>
      </c>
      <c r="O132" s="239">
        <v>17.612620876752906</v>
      </c>
      <c r="Q132" s="410">
        <v>134374.65</v>
      </c>
      <c r="R132" s="410">
        <v>0</v>
      </c>
      <c r="S132" s="411">
        <v>134374.65</v>
      </c>
      <c r="T132" s="247">
        <v>192.39521811591698</v>
      </c>
      <c r="U132" s="450"/>
      <c r="V132" s="450"/>
    </row>
    <row r="133" spans="1:23" ht="15.6" x14ac:dyDescent="0.25">
      <c r="A133" s="137">
        <v>46357</v>
      </c>
      <c r="B133" s="443">
        <v>0</v>
      </c>
      <c r="C133" s="405">
        <v>0</v>
      </c>
      <c r="D133" s="406">
        <v>0</v>
      </c>
      <c r="E133" s="238">
        <v>0</v>
      </c>
      <c r="F133" s="238">
        <v>0</v>
      </c>
      <c r="G133" s="239">
        <v>0</v>
      </c>
      <c r="I133" s="369">
        <v>100651.79</v>
      </c>
      <c r="J133" s="370">
        <v>634106.31000000006</v>
      </c>
      <c r="K133" s="407">
        <v>10843219</v>
      </c>
      <c r="L133" s="371">
        <v>40260.716</v>
      </c>
      <c r="M133" s="238">
        <v>10883479.716</v>
      </c>
      <c r="N133" s="238">
        <v>108.13001652528982</v>
      </c>
      <c r="O133" s="239">
        <v>17.163493793335693</v>
      </c>
      <c r="Q133" s="410">
        <v>56919.65</v>
      </c>
      <c r="R133" s="410">
        <v>0</v>
      </c>
      <c r="S133" s="411">
        <v>56919.65</v>
      </c>
      <c r="T133" s="247">
        <v>191.20777650600451</v>
      </c>
      <c r="U133" s="450"/>
      <c r="V133" s="450"/>
    </row>
    <row r="134" spans="1:23" ht="15.6" x14ac:dyDescent="0.25">
      <c r="A134" s="137">
        <v>46388</v>
      </c>
      <c r="B134" s="443">
        <v>558680736</v>
      </c>
      <c r="C134" s="405">
        <v>586614.73</v>
      </c>
      <c r="D134" s="406">
        <v>101140.47068965517</v>
      </c>
      <c r="E134" s="238">
        <v>7796109.5</v>
      </c>
      <c r="F134" s="238">
        <v>77.08199741250958</v>
      </c>
      <c r="G134" s="239">
        <v>13.289999553880961</v>
      </c>
      <c r="I134" s="369">
        <v>0</v>
      </c>
      <c r="J134" s="370">
        <v>0</v>
      </c>
      <c r="K134" s="407">
        <v>0</v>
      </c>
      <c r="L134" s="371">
        <v>0</v>
      </c>
      <c r="M134" s="238">
        <v>0</v>
      </c>
      <c r="N134" s="238">
        <v>0</v>
      </c>
      <c r="O134" s="239">
        <v>0</v>
      </c>
      <c r="Q134" s="410">
        <v>0</v>
      </c>
      <c r="R134" s="410">
        <v>53381.82</v>
      </c>
      <c r="S134" s="411">
        <v>53381.82</v>
      </c>
      <c r="T134" s="247">
        <v>146.0442806183828</v>
      </c>
      <c r="U134" s="450"/>
      <c r="V134" s="450"/>
    </row>
    <row r="135" spans="1:23" ht="15.6" x14ac:dyDescent="0.25">
      <c r="A135" s="137">
        <v>46419</v>
      </c>
      <c r="B135" s="443">
        <v>1487578496</v>
      </c>
      <c r="C135" s="405">
        <v>1561957.3199999998</v>
      </c>
      <c r="D135" s="406">
        <v>269302.98620689654</v>
      </c>
      <c r="E135" s="238">
        <v>19930575</v>
      </c>
      <c r="F135" s="238">
        <v>74.007998502801598</v>
      </c>
      <c r="G135" s="239">
        <v>12.759999741862346</v>
      </c>
      <c r="I135" s="369">
        <v>0</v>
      </c>
      <c r="J135" s="370">
        <v>0</v>
      </c>
      <c r="K135" s="407">
        <v>0</v>
      </c>
      <c r="L135" s="371">
        <v>0</v>
      </c>
      <c r="M135" s="238">
        <v>0</v>
      </c>
      <c r="N135" s="238">
        <v>0</v>
      </c>
      <c r="O135" s="239">
        <v>0</v>
      </c>
      <c r="Q135" s="410">
        <v>0</v>
      </c>
      <c r="R135" s="410">
        <v>140902.97</v>
      </c>
      <c r="S135" s="411">
        <v>140902.97</v>
      </c>
      <c r="T135" s="247">
        <v>141.44893468178847</v>
      </c>
      <c r="U135" s="450"/>
      <c r="V135" s="450"/>
    </row>
    <row r="136" spans="1:23" ht="15.6" x14ac:dyDescent="0.25">
      <c r="A136" s="137">
        <v>46447</v>
      </c>
      <c r="B136" s="443">
        <v>1263047616</v>
      </c>
      <c r="C136" s="405">
        <v>1326200</v>
      </c>
      <c r="D136" s="406">
        <v>228655.1724137931</v>
      </c>
      <c r="E136" s="238">
        <v>15484119.5</v>
      </c>
      <c r="F136" s="238">
        <v>67.718212260594186</v>
      </c>
      <c r="G136" s="239">
        <v>11.67555383803348</v>
      </c>
      <c r="I136" s="369">
        <v>0</v>
      </c>
      <c r="J136" s="370">
        <v>0</v>
      </c>
      <c r="K136" s="407">
        <v>0</v>
      </c>
      <c r="L136" s="371">
        <v>0</v>
      </c>
      <c r="M136" s="238">
        <v>0</v>
      </c>
      <c r="N136" s="238">
        <v>0</v>
      </c>
      <c r="O136" s="239">
        <v>0</v>
      </c>
      <c r="Q136" s="410">
        <v>0</v>
      </c>
      <c r="R136" s="410">
        <v>119715.11000000002</v>
      </c>
      <c r="S136" s="411">
        <v>119715.11000000002</v>
      </c>
      <c r="T136" s="247">
        <v>129.34139642021796</v>
      </c>
      <c r="U136" s="450"/>
      <c r="V136" s="450"/>
    </row>
    <row r="137" spans="1:23" ht="15.6" x14ac:dyDescent="0.25">
      <c r="A137" s="137">
        <v>46478</v>
      </c>
      <c r="B137" s="443">
        <v>1482756224</v>
      </c>
      <c r="C137" s="405">
        <v>1556893.94</v>
      </c>
      <c r="D137" s="406">
        <v>268429.98965517239</v>
      </c>
      <c r="E137" s="238">
        <v>17723712</v>
      </c>
      <c r="F137" s="238">
        <v>66.027316928216706</v>
      </c>
      <c r="G137" s="239">
        <v>11.384020160037363</v>
      </c>
      <c r="I137" s="369">
        <v>0</v>
      </c>
      <c r="J137" s="370">
        <v>0</v>
      </c>
      <c r="K137" s="407">
        <v>0</v>
      </c>
      <c r="L137" s="371">
        <v>0</v>
      </c>
      <c r="M137" s="238">
        <v>0</v>
      </c>
      <c r="N137" s="238">
        <v>0</v>
      </c>
      <c r="O137" s="239">
        <v>0</v>
      </c>
      <c r="Q137" s="410">
        <v>0</v>
      </c>
      <c r="R137" s="410">
        <v>141363.13</v>
      </c>
      <c r="S137" s="411">
        <v>141363.13</v>
      </c>
      <c r="T137" s="247">
        <v>125.37718993630092</v>
      </c>
      <c r="U137" s="450"/>
      <c r="V137" s="450"/>
    </row>
    <row r="138" spans="1:23" ht="15.6" x14ac:dyDescent="0.25">
      <c r="A138" s="137">
        <v>46508</v>
      </c>
      <c r="B138" s="443">
        <v>1322673664</v>
      </c>
      <c r="C138" s="405">
        <v>1388807.37</v>
      </c>
      <c r="D138" s="406">
        <v>239449.54655172417</v>
      </c>
      <c r="E138" s="238">
        <v>15784767</v>
      </c>
      <c r="F138" s="238">
        <v>65.921056136100418</v>
      </c>
      <c r="G138" s="239">
        <v>11.365699333810419</v>
      </c>
      <c r="I138" s="369">
        <v>0</v>
      </c>
      <c r="J138" s="370">
        <v>0</v>
      </c>
      <c r="K138" s="407">
        <v>0</v>
      </c>
      <c r="L138" s="371">
        <v>0</v>
      </c>
      <c r="M138" s="238">
        <v>0</v>
      </c>
      <c r="N138" s="238">
        <v>0</v>
      </c>
      <c r="O138" s="239">
        <v>0</v>
      </c>
      <c r="Q138" s="410">
        <v>0</v>
      </c>
      <c r="R138" s="410">
        <v>125972.57</v>
      </c>
      <c r="S138" s="411">
        <v>125972.57</v>
      </c>
      <c r="T138" s="247">
        <v>125.30320688067251</v>
      </c>
      <c r="U138" s="450"/>
      <c r="V138" s="450"/>
    </row>
    <row r="139" spans="1:23" ht="16.2" thickBot="1" x14ac:dyDescent="0.3">
      <c r="A139" s="137">
        <v>46539</v>
      </c>
      <c r="B139" s="443">
        <v>1321547264</v>
      </c>
      <c r="C139" s="405">
        <v>1387624.63</v>
      </c>
      <c r="D139" s="406">
        <v>239245.62586206896</v>
      </c>
      <c r="E139" s="238">
        <v>15976947</v>
      </c>
      <c r="F139" s="238">
        <v>66.780518734378475</v>
      </c>
      <c r="G139" s="239">
        <v>11.513882540410084</v>
      </c>
      <c r="I139" s="369">
        <v>0</v>
      </c>
      <c r="J139" s="370">
        <v>0</v>
      </c>
      <c r="K139" s="407">
        <v>0</v>
      </c>
      <c r="L139" s="371">
        <v>0</v>
      </c>
      <c r="M139" s="238">
        <v>0</v>
      </c>
      <c r="N139" s="238">
        <v>0</v>
      </c>
      <c r="O139" s="239">
        <v>0</v>
      </c>
      <c r="Q139" s="410">
        <v>0</v>
      </c>
      <c r="R139" s="410">
        <v>126390.18</v>
      </c>
      <c r="S139" s="411">
        <v>126390.18</v>
      </c>
      <c r="T139" s="247">
        <v>126.4097179068817</v>
      </c>
      <c r="U139" s="450"/>
      <c r="V139" s="450"/>
    </row>
    <row r="140" spans="1:23" ht="16.2" thickBot="1" x14ac:dyDescent="0.3">
      <c r="A140" s="230" t="s">
        <v>80</v>
      </c>
      <c r="B140" s="414">
        <v>7436284000</v>
      </c>
      <c r="C140" s="414">
        <v>7808097.9900000002</v>
      </c>
      <c r="D140" s="414">
        <v>1346223.7913793104</v>
      </c>
      <c r="E140" s="386">
        <v>92696230</v>
      </c>
      <c r="F140" s="386">
        <v>68.856478836275457</v>
      </c>
      <c r="G140" s="142">
        <v>11.871806695909562</v>
      </c>
      <c r="I140" s="414">
        <v>1340679.98</v>
      </c>
      <c r="J140" s="414">
        <v>8446284.1899999995</v>
      </c>
      <c r="K140" s="386">
        <v>157909175</v>
      </c>
      <c r="L140" s="386">
        <v>536271.99200000009</v>
      </c>
      <c r="M140" s="386">
        <v>158445446.99200001</v>
      </c>
      <c r="N140" s="138">
        <v>118.18289924192052</v>
      </c>
      <c r="O140" s="224">
        <v>18.759189654024656</v>
      </c>
      <c r="P140" s="227"/>
      <c r="Q140" s="414">
        <v>767957.60000000009</v>
      </c>
      <c r="R140" s="414">
        <v>707725.78</v>
      </c>
      <c r="S140" s="414">
        <v>1475683.38</v>
      </c>
      <c r="T140" s="249">
        <v>170.18669478543563</v>
      </c>
    </row>
    <row r="141" spans="1:23" ht="15.6" x14ac:dyDescent="0.25">
      <c r="A141" s="442"/>
      <c r="B141" s="143"/>
      <c r="C141" s="143"/>
      <c r="D141" s="143"/>
      <c r="E141" s="387"/>
      <c r="F141" s="387"/>
      <c r="G141" s="144"/>
      <c r="H141" s="250"/>
      <c r="I141" s="143"/>
      <c r="J141" s="251"/>
    </row>
    <row r="142" spans="1:23" ht="17.399999999999999" x14ac:dyDescent="0.25">
      <c r="A142" s="214" t="s">
        <v>67</v>
      </c>
      <c r="B142" s="501" t="s">
        <v>92</v>
      </c>
      <c r="C142" s="502"/>
      <c r="D142" s="502"/>
      <c r="E142" s="502"/>
      <c r="F142" s="502"/>
      <c r="G142" s="502"/>
      <c r="H142" s="502"/>
      <c r="I142" s="502"/>
      <c r="J142" s="502"/>
      <c r="K142" s="502"/>
      <c r="L142" s="502"/>
      <c r="M142" s="502"/>
      <c r="N142" s="502"/>
      <c r="O142" s="502"/>
      <c r="P142" s="502"/>
      <c r="Q142" s="502"/>
      <c r="R142" s="502"/>
      <c r="S142" s="502"/>
      <c r="T142" s="503"/>
      <c r="U142" s="253"/>
      <c r="V142" s="253"/>
    </row>
    <row r="143" spans="1:23" ht="17.399999999999999" x14ac:dyDescent="0.25">
      <c r="A143" s="214" t="s">
        <v>69</v>
      </c>
      <c r="B143" s="498" t="s">
        <v>88</v>
      </c>
      <c r="C143" s="499"/>
      <c r="D143" s="499"/>
      <c r="E143" s="499"/>
      <c r="F143" s="499"/>
      <c r="G143" s="500"/>
      <c r="H143" s="409"/>
      <c r="I143" s="498" t="s">
        <v>83</v>
      </c>
      <c r="J143" s="499"/>
      <c r="K143" s="499"/>
      <c r="L143" s="499"/>
      <c r="M143" s="499"/>
      <c r="N143" s="499"/>
      <c r="O143" s="500"/>
      <c r="P143" s="409"/>
      <c r="Q143" s="498" t="s">
        <v>93</v>
      </c>
      <c r="R143" s="499"/>
      <c r="S143" s="499"/>
      <c r="T143" s="500"/>
      <c r="W143" s="253"/>
    </row>
    <row r="144" spans="1:23" ht="14.4" thickBot="1" x14ac:dyDescent="0.3">
      <c r="B144" s="234" t="s">
        <v>89</v>
      </c>
      <c r="C144" s="217" t="s">
        <v>72</v>
      </c>
      <c r="D144" s="235" t="s">
        <v>90</v>
      </c>
      <c r="E144" s="217" t="s">
        <v>94</v>
      </c>
      <c r="F144" s="217" t="s">
        <v>76</v>
      </c>
      <c r="G144" s="236" t="s">
        <v>77</v>
      </c>
      <c r="I144" s="216" t="s">
        <v>71</v>
      </c>
      <c r="J144" s="217" t="s">
        <v>72</v>
      </c>
      <c r="K144" s="217" t="s">
        <v>73</v>
      </c>
      <c r="L144" s="218" t="s">
        <v>74</v>
      </c>
      <c r="M144" s="218" t="s">
        <v>95</v>
      </c>
      <c r="N144" s="242" t="s">
        <v>76</v>
      </c>
      <c r="O144" s="243" t="s">
        <v>77</v>
      </c>
      <c r="Q144" s="234" t="s">
        <v>96</v>
      </c>
      <c r="R144" s="242" t="s">
        <v>97</v>
      </c>
      <c r="S144" s="243" t="s">
        <v>98</v>
      </c>
      <c r="T144" s="243" t="s">
        <v>99</v>
      </c>
      <c r="U144" s="449"/>
      <c r="V144" s="449"/>
    </row>
    <row r="145" spans="1:22" ht="37.5" customHeight="1" x14ac:dyDescent="0.25">
      <c r="A145" s="232">
        <v>46204</v>
      </c>
      <c r="B145" s="443">
        <v>119951152</v>
      </c>
      <c r="C145" s="405">
        <v>125948.7</v>
      </c>
      <c r="D145" s="406">
        <v>21715.293103448275</v>
      </c>
      <c r="E145" s="238">
        <v>1478023.38</v>
      </c>
      <c r="F145" s="238">
        <v>68.063708509893317</v>
      </c>
      <c r="G145" s="239">
        <v>11.735122156878157</v>
      </c>
      <c r="I145" s="369">
        <v>0</v>
      </c>
      <c r="J145" s="370">
        <v>0</v>
      </c>
      <c r="K145" s="407">
        <v>0</v>
      </c>
      <c r="L145" s="371">
        <v>0</v>
      </c>
      <c r="M145" s="238">
        <v>0</v>
      </c>
      <c r="N145" s="238">
        <v>0</v>
      </c>
      <c r="O145" s="239">
        <v>0</v>
      </c>
      <c r="Q145" s="410">
        <v>0</v>
      </c>
      <c r="R145" s="410">
        <v>10611</v>
      </c>
      <c r="S145" s="411">
        <v>10611</v>
      </c>
      <c r="T145" s="247">
        <v>139.29162001696352</v>
      </c>
      <c r="U145" s="450"/>
      <c r="V145" s="450"/>
    </row>
    <row r="146" spans="1:22" ht="15.6" x14ac:dyDescent="0.25">
      <c r="A146" s="137">
        <v>46235</v>
      </c>
      <c r="B146" s="443">
        <v>130568576</v>
      </c>
      <c r="C146" s="405">
        <v>137097</v>
      </c>
      <c r="D146" s="406">
        <v>23637.413793103449</v>
      </c>
      <c r="E146" s="238">
        <v>1614824.25</v>
      </c>
      <c r="F146" s="238">
        <v>68.31645221996105</v>
      </c>
      <c r="G146" s="239">
        <v>11.778698658613974</v>
      </c>
      <c r="I146" s="369">
        <v>0</v>
      </c>
      <c r="J146" s="370">
        <v>0</v>
      </c>
      <c r="K146" s="407">
        <v>0</v>
      </c>
      <c r="L146" s="371">
        <v>0</v>
      </c>
      <c r="M146" s="238">
        <v>0</v>
      </c>
      <c r="N146" s="238">
        <v>0</v>
      </c>
      <c r="O146" s="239">
        <v>0</v>
      </c>
      <c r="Q146" s="410">
        <v>0</v>
      </c>
      <c r="R146" s="410">
        <v>11610</v>
      </c>
      <c r="S146" s="411">
        <v>11610</v>
      </c>
      <c r="T146" s="247">
        <v>139.0890826873385</v>
      </c>
      <c r="U146" s="450"/>
      <c r="V146" s="450"/>
    </row>
    <row r="147" spans="1:22" ht="15.6" x14ac:dyDescent="0.25">
      <c r="A147" s="137">
        <v>46266</v>
      </c>
      <c r="B147" s="443">
        <v>99108000</v>
      </c>
      <c r="C147" s="405">
        <v>104063.41</v>
      </c>
      <c r="D147" s="406">
        <v>17941.967241379312</v>
      </c>
      <c r="E147" s="238">
        <v>1221159.25</v>
      </c>
      <c r="F147" s="238">
        <v>68.061614067807298</v>
      </c>
      <c r="G147" s="239">
        <v>11.734761046173674</v>
      </c>
      <c r="I147" s="369">
        <v>0</v>
      </c>
      <c r="J147" s="370">
        <v>0</v>
      </c>
      <c r="K147" s="407">
        <v>0</v>
      </c>
      <c r="L147" s="371">
        <v>0</v>
      </c>
      <c r="M147" s="238">
        <v>0</v>
      </c>
      <c r="N147" s="238">
        <v>0</v>
      </c>
      <c r="O147" s="239">
        <v>0</v>
      </c>
      <c r="Q147" s="410">
        <v>0</v>
      </c>
      <c r="R147" s="410">
        <v>8802</v>
      </c>
      <c r="S147" s="411">
        <v>8802</v>
      </c>
      <c r="T147" s="247">
        <v>138.73656555328336</v>
      </c>
      <c r="U147" s="450"/>
      <c r="V147" s="450"/>
    </row>
    <row r="148" spans="1:22" ht="15.6" x14ac:dyDescent="0.25">
      <c r="A148" s="137">
        <v>46296</v>
      </c>
      <c r="B148" s="443">
        <v>193663712</v>
      </c>
      <c r="C148" s="405">
        <v>203346.89</v>
      </c>
      <c r="D148" s="406">
        <v>35059.808620689655</v>
      </c>
      <c r="E148" s="238">
        <v>2410944.25</v>
      </c>
      <c r="F148" s="238">
        <v>68.766611822782238</v>
      </c>
      <c r="G148" s="239">
        <v>11.856312383238317</v>
      </c>
      <c r="I148" s="369">
        <v>0</v>
      </c>
      <c r="J148" s="370">
        <v>0</v>
      </c>
      <c r="K148" s="407">
        <v>0</v>
      </c>
      <c r="L148" s="371">
        <v>0</v>
      </c>
      <c r="M148" s="238">
        <v>0</v>
      </c>
      <c r="N148" s="238">
        <v>0</v>
      </c>
      <c r="O148" s="239">
        <v>0</v>
      </c>
      <c r="Q148" s="410">
        <v>0</v>
      </c>
      <c r="R148" s="410">
        <v>17307</v>
      </c>
      <c r="S148" s="411">
        <v>17307</v>
      </c>
      <c r="T148" s="247">
        <v>139.30457329404288</v>
      </c>
      <c r="U148" s="450"/>
      <c r="V148" s="450"/>
    </row>
    <row r="149" spans="1:22" ht="15.6" x14ac:dyDescent="0.25">
      <c r="A149" s="137">
        <v>46327</v>
      </c>
      <c r="B149" s="443">
        <v>135126864</v>
      </c>
      <c r="C149" s="405">
        <v>141883.20000000001</v>
      </c>
      <c r="D149" s="406">
        <v>24462.620689655174</v>
      </c>
      <c r="E149" s="238">
        <v>1717219.88</v>
      </c>
      <c r="F149" s="238">
        <v>70.197707015347831</v>
      </c>
      <c r="G149" s="239">
        <v>12.10305293368066</v>
      </c>
      <c r="I149" s="369">
        <v>0</v>
      </c>
      <c r="J149" s="370">
        <v>0</v>
      </c>
      <c r="K149" s="407">
        <v>0</v>
      </c>
      <c r="L149" s="371">
        <v>0</v>
      </c>
      <c r="M149" s="238">
        <v>0</v>
      </c>
      <c r="N149" s="238">
        <v>0</v>
      </c>
      <c r="O149" s="239">
        <v>0</v>
      </c>
      <c r="Q149" s="410">
        <v>0</v>
      </c>
      <c r="R149" s="410">
        <v>12096</v>
      </c>
      <c r="S149" s="411">
        <v>12096</v>
      </c>
      <c r="T149" s="247">
        <v>141.96592923280423</v>
      </c>
      <c r="U149" s="450"/>
      <c r="V149" s="450"/>
    </row>
    <row r="150" spans="1:22" ht="15.6" x14ac:dyDescent="0.25">
      <c r="A150" s="137">
        <v>46357</v>
      </c>
      <c r="B150" s="443">
        <v>131273152</v>
      </c>
      <c r="C150" s="405">
        <v>137836.81</v>
      </c>
      <c r="D150" s="406">
        <v>23764.967241379312</v>
      </c>
      <c r="E150" s="238">
        <v>1769054.5</v>
      </c>
      <c r="F150" s="238">
        <v>74.43959345838023</v>
      </c>
      <c r="G150" s="239">
        <v>12.834412665237972</v>
      </c>
      <c r="I150" s="369">
        <v>0</v>
      </c>
      <c r="J150" s="370">
        <v>0</v>
      </c>
      <c r="K150" s="407">
        <v>0</v>
      </c>
      <c r="L150" s="371">
        <v>0</v>
      </c>
      <c r="M150" s="238">
        <v>0</v>
      </c>
      <c r="N150" s="238">
        <v>0</v>
      </c>
      <c r="O150" s="239">
        <v>0</v>
      </c>
      <c r="Q150" s="410">
        <v>0</v>
      </c>
      <c r="R150" s="410">
        <v>11718</v>
      </c>
      <c r="S150" s="411">
        <v>11718</v>
      </c>
      <c r="T150" s="247">
        <v>150.9689793480116</v>
      </c>
      <c r="U150" s="450"/>
      <c r="V150" s="450"/>
    </row>
    <row r="151" spans="1:22" ht="15.6" x14ac:dyDescent="0.25">
      <c r="A151" s="137">
        <v>46388</v>
      </c>
      <c r="B151" s="443">
        <v>50880004</v>
      </c>
      <c r="C151" s="405">
        <v>53424</v>
      </c>
      <c r="D151" s="406">
        <v>9211.0344827586214</v>
      </c>
      <c r="E151" s="238">
        <v>710005</v>
      </c>
      <c r="F151" s="238">
        <v>77.082004342617537</v>
      </c>
      <c r="G151" s="239">
        <v>13.290000748727163</v>
      </c>
      <c r="I151" s="369">
        <v>0</v>
      </c>
      <c r="J151" s="370">
        <v>0</v>
      </c>
      <c r="K151" s="407">
        <v>0</v>
      </c>
      <c r="L151" s="371">
        <v>0</v>
      </c>
      <c r="M151" s="238">
        <v>0</v>
      </c>
      <c r="N151" s="238">
        <v>0</v>
      </c>
      <c r="O151" s="239">
        <v>0</v>
      </c>
      <c r="Q151" s="410">
        <v>0</v>
      </c>
      <c r="R151" s="410">
        <v>4536</v>
      </c>
      <c r="S151" s="411">
        <v>4536</v>
      </c>
      <c r="T151" s="247">
        <v>156.52667548500881</v>
      </c>
      <c r="U151" s="450"/>
      <c r="V151" s="450"/>
    </row>
    <row r="152" spans="1:22" ht="15.6" x14ac:dyDescent="0.25">
      <c r="A152" s="137">
        <v>46419</v>
      </c>
      <c r="B152" s="443">
        <v>40907144</v>
      </c>
      <c r="C152" s="405">
        <v>42952.5</v>
      </c>
      <c r="D152" s="406">
        <v>7405.6034482758623</v>
      </c>
      <c r="E152" s="238">
        <v>548073.88</v>
      </c>
      <c r="F152" s="238">
        <v>74.007997299342293</v>
      </c>
      <c r="G152" s="239">
        <v>12.759999534369362</v>
      </c>
      <c r="I152" s="369">
        <v>0</v>
      </c>
      <c r="J152" s="370">
        <v>0</v>
      </c>
      <c r="K152" s="407">
        <v>0</v>
      </c>
      <c r="L152" s="371">
        <v>0</v>
      </c>
      <c r="M152" s="238">
        <v>0</v>
      </c>
      <c r="N152" s="238">
        <v>0</v>
      </c>
      <c r="O152" s="239">
        <v>0</v>
      </c>
      <c r="Q152" s="410">
        <v>0</v>
      </c>
      <c r="R152" s="410">
        <v>3645</v>
      </c>
      <c r="S152" s="411">
        <v>3645</v>
      </c>
      <c r="T152" s="247">
        <v>150.36320438957475</v>
      </c>
      <c r="U152" s="450"/>
      <c r="V152" s="450"/>
    </row>
    <row r="153" spans="1:22" ht="15.6" x14ac:dyDescent="0.25">
      <c r="A153" s="137">
        <v>46447</v>
      </c>
      <c r="B153" s="443">
        <v>59627144</v>
      </c>
      <c r="C153" s="405">
        <v>62608.5</v>
      </c>
      <c r="D153" s="406">
        <v>10794.568965517241</v>
      </c>
      <c r="E153" s="238">
        <v>730015.38</v>
      </c>
      <c r="F153" s="238">
        <v>67.628025012578163</v>
      </c>
      <c r="G153" s="239">
        <v>11.660004312513477</v>
      </c>
      <c r="I153" s="369">
        <v>0</v>
      </c>
      <c r="J153" s="370">
        <v>0</v>
      </c>
      <c r="K153" s="407">
        <v>0</v>
      </c>
      <c r="L153" s="371">
        <v>0</v>
      </c>
      <c r="M153" s="238">
        <v>0</v>
      </c>
      <c r="N153" s="238">
        <v>0</v>
      </c>
      <c r="O153" s="239">
        <v>0</v>
      </c>
      <c r="Q153" s="410">
        <v>0</v>
      </c>
      <c r="R153" s="410">
        <v>5319</v>
      </c>
      <c r="S153" s="411">
        <v>5319</v>
      </c>
      <c r="T153" s="247">
        <v>137.24673434856177</v>
      </c>
      <c r="U153" s="450"/>
      <c r="V153" s="450"/>
    </row>
    <row r="154" spans="1:22" ht="15.6" x14ac:dyDescent="0.25">
      <c r="A154" s="137">
        <v>46478</v>
      </c>
      <c r="B154" s="443">
        <v>36313716</v>
      </c>
      <c r="C154" s="405">
        <v>38129.4</v>
      </c>
      <c r="D154" s="406">
        <v>6574.0344827586214</v>
      </c>
      <c r="E154" s="238">
        <v>434293.88</v>
      </c>
      <c r="F154" s="238">
        <v>66.062002129590283</v>
      </c>
      <c r="G154" s="239">
        <v>11.390000367170739</v>
      </c>
      <c r="I154" s="369">
        <v>0</v>
      </c>
      <c r="J154" s="370">
        <v>0</v>
      </c>
      <c r="K154" s="407">
        <v>0</v>
      </c>
      <c r="L154" s="371">
        <v>0</v>
      </c>
      <c r="M154" s="238">
        <v>0</v>
      </c>
      <c r="N154" s="238">
        <v>0</v>
      </c>
      <c r="O154" s="239">
        <v>0</v>
      </c>
      <c r="Q154" s="410">
        <v>0</v>
      </c>
      <c r="R154" s="410">
        <v>3132</v>
      </c>
      <c r="S154" s="411">
        <v>3132</v>
      </c>
      <c r="T154" s="247">
        <v>138.66343550446999</v>
      </c>
      <c r="U154" s="450"/>
      <c r="V154" s="450"/>
    </row>
    <row r="155" spans="1:22" ht="15.6" x14ac:dyDescent="0.25">
      <c r="A155" s="137">
        <v>46508</v>
      </c>
      <c r="B155" s="443">
        <v>26172000</v>
      </c>
      <c r="C155" s="405">
        <v>27480.6</v>
      </c>
      <c r="D155" s="406">
        <v>4738.0344827586205</v>
      </c>
      <c r="E155" s="238">
        <v>312800.53000000003</v>
      </c>
      <c r="F155" s="238">
        <v>66.019048856284073</v>
      </c>
      <c r="G155" s="239">
        <v>11.382594630393807</v>
      </c>
      <c r="I155" s="369">
        <v>0</v>
      </c>
      <c r="J155" s="370">
        <v>0</v>
      </c>
      <c r="K155" s="407">
        <v>0</v>
      </c>
      <c r="L155" s="371">
        <v>0</v>
      </c>
      <c r="M155" s="238">
        <v>0</v>
      </c>
      <c r="N155" s="238">
        <v>0</v>
      </c>
      <c r="O155" s="239">
        <v>0</v>
      </c>
      <c r="Q155" s="410">
        <v>0</v>
      </c>
      <c r="R155" s="410">
        <v>2268</v>
      </c>
      <c r="S155" s="411">
        <v>2268</v>
      </c>
      <c r="T155" s="247">
        <v>137.91910493827163</v>
      </c>
      <c r="U155" s="450"/>
      <c r="V155" s="450"/>
    </row>
    <row r="156" spans="1:22" ht="16.2" thickBot="1" x14ac:dyDescent="0.3">
      <c r="A156" s="137">
        <v>46539</v>
      </c>
      <c r="B156" s="443">
        <v>35970000</v>
      </c>
      <c r="C156" s="405">
        <v>37768.5</v>
      </c>
      <c r="D156" s="406">
        <v>6511.8103448275861</v>
      </c>
      <c r="E156" s="238">
        <v>434934.25</v>
      </c>
      <c r="F156" s="238">
        <v>66.79160279068536</v>
      </c>
      <c r="G156" s="239">
        <v>11.515793584600925</v>
      </c>
      <c r="I156" s="369">
        <v>0</v>
      </c>
      <c r="J156" s="370">
        <v>0</v>
      </c>
      <c r="K156" s="407">
        <v>0</v>
      </c>
      <c r="L156" s="371">
        <v>0</v>
      </c>
      <c r="M156" s="238">
        <v>0</v>
      </c>
      <c r="N156" s="238">
        <v>0</v>
      </c>
      <c r="O156" s="239">
        <v>0</v>
      </c>
      <c r="Q156" s="410">
        <v>0</v>
      </c>
      <c r="R156" s="410">
        <v>3105</v>
      </c>
      <c r="S156" s="411">
        <v>3105</v>
      </c>
      <c r="T156" s="247">
        <v>140.0754428341385</v>
      </c>
      <c r="U156" s="450"/>
      <c r="V156" s="450"/>
    </row>
    <row r="157" spans="1:22" ht="16.2" thickBot="1" x14ac:dyDescent="0.3">
      <c r="A157" s="230" t="s">
        <v>80</v>
      </c>
      <c r="B157" s="414">
        <v>1059561464</v>
      </c>
      <c r="C157" s="414">
        <v>1112539.51</v>
      </c>
      <c r="D157" s="414">
        <v>191817.15689655169</v>
      </c>
      <c r="E157" s="386">
        <v>13381348.430000002</v>
      </c>
      <c r="F157" s="386">
        <v>69.760956978507693</v>
      </c>
      <c r="G157" s="142">
        <v>12.027751203190979</v>
      </c>
      <c r="I157" s="414">
        <v>0</v>
      </c>
      <c r="J157" s="414">
        <v>0</v>
      </c>
      <c r="K157" s="386">
        <v>0</v>
      </c>
      <c r="L157" s="386">
        <v>0</v>
      </c>
      <c r="M157" s="386">
        <v>0</v>
      </c>
      <c r="N157" s="138">
        <v>0</v>
      </c>
      <c r="O157" s="224">
        <v>0</v>
      </c>
      <c r="P157" s="227"/>
      <c r="Q157" s="414">
        <v>0</v>
      </c>
      <c r="R157" s="414">
        <v>94149</v>
      </c>
      <c r="S157" s="414">
        <v>94149</v>
      </c>
      <c r="T157" s="249">
        <v>142.12948018566317</v>
      </c>
    </row>
    <row r="158" spans="1:22" x14ac:dyDescent="0.25">
      <c r="A158" s="231"/>
    </row>
    <row r="159" spans="1:22" ht="17.399999999999999" x14ac:dyDescent="0.25">
      <c r="A159" s="214" t="s">
        <v>67</v>
      </c>
      <c r="B159" s="501" t="s">
        <v>100</v>
      </c>
      <c r="C159" s="502"/>
      <c r="D159" s="502"/>
      <c r="E159" s="502"/>
      <c r="F159" s="502"/>
      <c r="G159" s="502"/>
      <c r="H159" s="502"/>
      <c r="I159" s="502"/>
      <c r="J159" s="502"/>
      <c r="K159" s="502"/>
      <c r="L159" s="502"/>
      <c r="M159" s="502"/>
      <c r="N159" s="502"/>
      <c r="O159" s="502"/>
      <c r="P159" s="502"/>
      <c r="Q159" s="502"/>
      <c r="R159" s="502"/>
      <c r="S159" s="502"/>
      <c r="T159" s="503"/>
      <c r="U159" s="253"/>
      <c r="V159" s="253"/>
    </row>
    <row r="160" spans="1:22" ht="15.6" x14ac:dyDescent="0.25">
      <c r="A160" s="214" t="s">
        <v>69</v>
      </c>
      <c r="B160" s="498" t="s">
        <v>88</v>
      </c>
      <c r="C160" s="499"/>
      <c r="D160" s="499"/>
      <c r="E160" s="499"/>
      <c r="F160" s="499"/>
      <c r="G160" s="500"/>
      <c r="H160" s="409"/>
      <c r="I160" s="498" t="s">
        <v>83</v>
      </c>
      <c r="J160" s="499"/>
      <c r="K160" s="499"/>
      <c r="L160" s="499"/>
      <c r="M160" s="499"/>
      <c r="N160" s="499"/>
      <c r="O160" s="500"/>
      <c r="P160" s="409"/>
      <c r="Q160" s="498" t="s">
        <v>93</v>
      </c>
      <c r="R160" s="499"/>
      <c r="S160" s="499"/>
      <c r="T160" s="500"/>
    </row>
    <row r="161" spans="1:23" ht="14.4" thickBot="1" x14ac:dyDescent="0.3">
      <c r="B161" s="234" t="s">
        <v>89</v>
      </c>
      <c r="C161" s="217" t="s">
        <v>72</v>
      </c>
      <c r="D161" s="235" t="s">
        <v>90</v>
      </c>
      <c r="E161" s="217" t="s">
        <v>94</v>
      </c>
      <c r="F161" s="217" t="s">
        <v>76</v>
      </c>
      <c r="G161" s="236" t="s">
        <v>77</v>
      </c>
      <c r="I161" s="216" t="s">
        <v>71</v>
      </c>
      <c r="J161" s="217" t="s">
        <v>72</v>
      </c>
      <c r="K161" s="217" t="s">
        <v>73</v>
      </c>
      <c r="L161" s="218" t="s">
        <v>74</v>
      </c>
      <c r="M161" s="218" t="s">
        <v>95</v>
      </c>
      <c r="N161" s="242" t="s">
        <v>76</v>
      </c>
      <c r="O161" s="243" t="s">
        <v>77</v>
      </c>
      <c r="Q161" s="234" t="s">
        <v>96</v>
      </c>
      <c r="R161" s="242" t="s">
        <v>97</v>
      </c>
      <c r="S161" s="243" t="s">
        <v>98</v>
      </c>
      <c r="T161" s="243" t="s">
        <v>99</v>
      </c>
      <c r="U161" s="449"/>
      <c r="V161" s="449"/>
    </row>
    <row r="162" spans="1:23" ht="36" customHeight="1" x14ac:dyDescent="0.25">
      <c r="A162" s="232">
        <v>46204</v>
      </c>
      <c r="B162" s="443">
        <v>1169799928</v>
      </c>
      <c r="C162" s="405">
        <v>1228289.8500000001</v>
      </c>
      <c r="D162" s="406">
        <v>211774.11206896554</v>
      </c>
      <c r="E162" s="238">
        <v>14419275.77</v>
      </c>
      <c r="F162" s="238">
        <v>68.088000129611089</v>
      </c>
      <c r="G162" s="239">
        <v>11.739310367174326</v>
      </c>
      <c r="I162" s="369">
        <v>0</v>
      </c>
      <c r="J162" s="370">
        <v>0</v>
      </c>
      <c r="K162" s="407">
        <v>0</v>
      </c>
      <c r="L162" s="371">
        <v>0</v>
      </c>
      <c r="M162" s="238">
        <v>0</v>
      </c>
      <c r="N162" s="238">
        <v>0</v>
      </c>
      <c r="O162" s="239">
        <v>0</v>
      </c>
      <c r="Q162" s="410">
        <v>0</v>
      </c>
      <c r="R162" s="410">
        <v>109845</v>
      </c>
      <c r="S162" s="411">
        <v>109845</v>
      </c>
      <c r="T162" s="247">
        <v>131.26929555282442</v>
      </c>
      <c r="U162" s="450"/>
      <c r="V162" s="450"/>
    </row>
    <row r="163" spans="1:23" ht="15.6" x14ac:dyDescent="0.25">
      <c r="A163" s="137">
        <v>46235</v>
      </c>
      <c r="B163" s="443">
        <v>1043892192</v>
      </c>
      <c r="C163" s="405">
        <v>1096086.75</v>
      </c>
      <c r="D163" s="406">
        <v>188980.47413793104</v>
      </c>
      <c r="E163" s="238">
        <v>12910713.5</v>
      </c>
      <c r="F163" s="238">
        <v>68.317711440266933</v>
      </c>
      <c r="G163" s="239">
        <v>11.778915765563264</v>
      </c>
      <c r="I163" s="369">
        <v>0</v>
      </c>
      <c r="J163" s="370">
        <v>0</v>
      </c>
      <c r="K163" s="407">
        <v>0</v>
      </c>
      <c r="L163" s="371">
        <v>0</v>
      </c>
      <c r="M163" s="238">
        <v>0</v>
      </c>
      <c r="N163" s="238">
        <v>0</v>
      </c>
      <c r="O163" s="239">
        <v>0</v>
      </c>
      <c r="Q163" s="410">
        <v>0</v>
      </c>
      <c r="R163" s="410">
        <v>97975</v>
      </c>
      <c r="S163" s="411">
        <v>97975</v>
      </c>
      <c r="T163" s="247">
        <v>131.77559071191629</v>
      </c>
      <c r="U163" s="450"/>
      <c r="V163" s="450"/>
    </row>
    <row r="164" spans="1:23" ht="15.6" x14ac:dyDescent="0.25">
      <c r="A164" s="137">
        <v>46266</v>
      </c>
      <c r="B164" s="443">
        <v>958598168</v>
      </c>
      <c r="C164" s="405">
        <v>1006528.05</v>
      </c>
      <c r="D164" s="406">
        <v>173539.31896551725</v>
      </c>
      <c r="E164" s="238">
        <v>11813090.68</v>
      </c>
      <c r="F164" s="238">
        <v>68.071551452540234</v>
      </c>
      <c r="G164" s="239">
        <v>11.736474388369007</v>
      </c>
      <c r="I164" s="369">
        <v>0</v>
      </c>
      <c r="J164" s="370">
        <v>0</v>
      </c>
      <c r="K164" s="407">
        <v>0</v>
      </c>
      <c r="L164" s="371">
        <v>0</v>
      </c>
      <c r="M164" s="238">
        <v>0</v>
      </c>
      <c r="N164" s="238">
        <v>0</v>
      </c>
      <c r="O164" s="239">
        <v>0</v>
      </c>
      <c r="Q164" s="410">
        <v>0</v>
      </c>
      <c r="R164" s="410">
        <v>89985</v>
      </c>
      <c r="S164" s="411">
        <v>89985</v>
      </c>
      <c r="T164" s="247">
        <v>131.27844285158636</v>
      </c>
      <c r="U164" s="450"/>
      <c r="V164" s="450"/>
    </row>
    <row r="165" spans="1:23" ht="15.6" x14ac:dyDescent="0.25">
      <c r="A165" s="137">
        <v>46296</v>
      </c>
      <c r="B165" s="443">
        <v>1406506456</v>
      </c>
      <c r="C165" s="405">
        <v>1476831.75</v>
      </c>
      <c r="D165" s="406">
        <v>254626.16379310345</v>
      </c>
      <c r="E165" s="238">
        <v>17499752.009999998</v>
      </c>
      <c r="F165" s="238">
        <v>68.72723426890029</v>
      </c>
      <c r="G165" s="239">
        <v>11.849523149810395</v>
      </c>
      <c r="I165" s="369">
        <v>0</v>
      </c>
      <c r="J165" s="370">
        <v>0</v>
      </c>
      <c r="K165" s="407">
        <v>0</v>
      </c>
      <c r="L165" s="371">
        <v>0</v>
      </c>
      <c r="M165" s="238">
        <v>0</v>
      </c>
      <c r="N165" s="238">
        <v>0</v>
      </c>
      <c r="O165" s="239">
        <v>0</v>
      </c>
      <c r="Q165" s="410">
        <v>0</v>
      </c>
      <c r="R165" s="410">
        <v>132475</v>
      </c>
      <c r="S165" s="411">
        <v>132475</v>
      </c>
      <c r="T165" s="247">
        <v>132.09852432534439</v>
      </c>
      <c r="U165" s="450"/>
      <c r="V165" s="450"/>
    </row>
    <row r="166" spans="1:23" ht="15.6" x14ac:dyDescent="0.25">
      <c r="A166" s="137">
        <v>46327</v>
      </c>
      <c r="B166" s="443">
        <v>1311607040</v>
      </c>
      <c r="C166" s="405">
        <v>1377187.3599999999</v>
      </c>
      <c r="D166" s="406">
        <v>237446.09655172413</v>
      </c>
      <c r="E166" s="238">
        <v>16679839.25</v>
      </c>
      <c r="F166" s="238">
        <v>70.246845461898516</v>
      </c>
      <c r="G166" s="239">
        <v>12.111525079637676</v>
      </c>
      <c r="I166" s="369">
        <v>0</v>
      </c>
      <c r="J166" s="370">
        <v>0</v>
      </c>
      <c r="K166" s="407">
        <v>0</v>
      </c>
      <c r="L166" s="371">
        <v>0</v>
      </c>
      <c r="M166" s="238">
        <v>0</v>
      </c>
      <c r="N166" s="238">
        <v>0</v>
      </c>
      <c r="O166" s="239">
        <v>0</v>
      </c>
      <c r="Q166" s="410">
        <v>0</v>
      </c>
      <c r="R166" s="410">
        <v>123595</v>
      </c>
      <c r="S166" s="411">
        <v>123595</v>
      </c>
      <c r="T166" s="247">
        <v>134.95561511388001</v>
      </c>
      <c r="U166" s="450"/>
      <c r="V166" s="450"/>
    </row>
    <row r="167" spans="1:23" ht="15.6" x14ac:dyDescent="0.25">
      <c r="A167" s="137">
        <v>46357</v>
      </c>
      <c r="B167" s="443">
        <v>1039090768</v>
      </c>
      <c r="C167" s="405">
        <v>1091045.25</v>
      </c>
      <c r="D167" s="406">
        <v>188111.25</v>
      </c>
      <c r="E167" s="238">
        <v>14042378.879999999</v>
      </c>
      <c r="F167" s="238">
        <v>74.64933054243167</v>
      </c>
      <c r="G167" s="239">
        <v>12.870574231453736</v>
      </c>
      <c r="I167" s="369">
        <v>0</v>
      </c>
      <c r="J167" s="370">
        <v>0</v>
      </c>
      <c r="K167" s="407">
        <v>0</v>
      </c>
      <c r="L167" s="371">
        <v>0</v>
      </c>
      <c r="M167" s="238">
        <v>0</v>
      </c>
      <c r="N167" s="238">
        <v>0</v>
      </c>
      <c r="O167" s="239">
        <v>0</v>
      </c>
      <c r="Q167" s="410">
        <v>0</v>
      </c>
      <c r="R167" s="410">
        <v>97835</v>
      </c>
      <c r="S167" s="411">
        <v>97835</v>
      </c>
      <c r="T167" s="247">
        <v>143.53124014923083</v>
      </c>
      <c r="U167" s="450"/>
      <c r="V167" s="450"/>
    </row>
    <row r="168" spans="1:23" ht="15.6" x14ac:dyDescent="0.25">
      <c r="A168" s="137">
        <v>46388</v>
      </c>
      <c r="B168" s="443">
        <v>593946224</v>
      </c>
      <c r="C168" s="405">
        <v>623643.5</v>
      </c>
      <c r="D168" s="406">
        <v>107524.74137931035</v>
      </c>
      <c r="E168" s="238">
        <v>8288222.1300000008</v>
      </c>
      <c r="F168" s="238">
        <v>77.082000139502782</v>
      </c>
      <c r="G168" s="239">
        <v>13.290000024052205</v>
      </c>
      <c r="I168" s="369">
        <v>0</v>
      </c>
      <c r="J168" s="370">
        <v>0</v>
      </c>
      <c r="K168" s="407">
        <v>0</v>
      </c>
      <c r="L168" s="371">
        <v>0</v>
      </c>
      <c r="M168" s="238">
        <v>0</v>
      </c>
      <c r="N168" s="238">
        <v>0</v>
      </c>
      <c r="O168" s="239">
        <v>0</v>
      </c>
      <c r="Q168" s="410">
        <v>0</v>
      </c>
      <c r="R168" s="410">
        <v>56245</v>
      </c>
      <c r="S168" s="411">
        <v>56245</v>
      </c>
      <c r="T168" s="247">
        <v>147.35926980176018</v>
      </c>
      <c r="U168" s="450"/>
      <c r="V168" s="450"/>
    </row>
    <row r="169" spans="1:23" ht="15.6" x14ac:dyDescent="0.25">
      <c r="A169" s="137">
        <v>46419</v>
      </c>
      <c r="B169" s="443">
        <v>786573376</v>
      </c>
      <c r="C169" s="405">
        <v>825902</v>
      </c>
      <c r="D169" s="406">
        <v>142396.89655172414</v>
      </c>
      <c r="E169" s="238">
        <v>10538508.99</v>
      </c>
      <c r="F169" s="238">
        <v>74.007996278008775</v>
      </c>
      <c r="G169" s="239">
        <v>12.759999358277375</v>
      </c>
      <c r="I169" s="369">
        <v>0</v>
      </c>
      <c r="J169" s="370">
        <v>0</v>
      </c>
      <c r="K169" s="407">
        <v>0</v>
      </c>
      <c r="L169" s="371">
        <v>0</v>
      </c>
      <c r="M169" s="238">
        <v>0</v>
      </c>
      <c r="N169" s="238">
        <v>0</v>
      </c>
      <c r="O169" s="239">
        <v>0</v>
      </c>
      <c r="Q169" s="410">
        <v>0</v>
      </c>
      <c r="R169" s="410">
        <v>74890</v>
      </c>
      <c r="S169" s="411">
        <v>74890</v>
      </c>
      <c r="T169" s="247">
        <v>140.71984230204299</v>
      </c>
      <c r="U169" s="450"/>
      <c r="V169" s="450"/>
    </row>
    <row r="170" spans="1:23" ht="15.6" x14ac:dyDescent="0.25">
      <c r="A170" s="137">
        <v>46447</v>
      </c>
      <c r="B170" s="443">
        <v>695969080</v>
      </c>
      <c r="C170" s="405">
        <v>730767.5</v>
      </c>
      <c r="D170" s="406">
        <v>125994.39655172414</v>
      </c>
      <c r="E170" s="238">
        <v>8523879.25</v>
      </c>
      <c r="F170" s="238">
        <v>67.652843961998855</v>
      </c>
      <c r="G170" s="239">
        <v>11.66428344172394</v>
      </c>
      <c r="I170" s="369">
        <v>0</v>
      </c>
      <c r="J170" s="370">
        <v>0</v>
      </c>
      <c r="K170" s="407">
        <v>0</v>
      </c>
      <c r="L170" s="371">
        <v>0</v>
      </c>
      <c r="M170" s="238">
        <v>0</v>
      </c>
      <c r="N170" s="238">
        <v>0</v>
      </c>
      <c r="O170" s="239">
        <v>0</v>
      </c>
      <c r="Q170" s="410">
        <v>0</v>
      </c>
      <c r="R170" s="410">
        <v>65775</v>
      </c>
      <c r="S170" s="411">
        <v>65775</v>
      </c>
      <c r="T170" s="247">
        <v>129.59147472443937</v>
      </c>
      <c r="U170" s="450"/>
      <c r="V170" s="450"/>
    </row>
    <row r="171" spans="1:23" ht="15.6" x14ac:dyDescent="0.25">
      <c r="A171" s="137">
        <v>46478</v>
      </c>
      <c r="B171" s="443">
        <v>475077452</v>
      </c>
      <c r="C171" s="405">
        <v>498831.3</v>
      </c>
      <c r="D171" s="406">
        <v>86005.396551724145</v>
      </c>
      <c r="E171" s="238">
        <v>5681283.6100000003</v>
      </c>
      <c r="F171" s="238">
        <v>66.057292190766702</v>
      </c>
      <c r="G171" s="239">
        <v>11.38918830875288</v>
      </c>
      <c r="I171" s="369">
        <v>0</v>
      </c>
      <c r="J171" s="370">
        <v>0</v>
      </c>
      <c r="K171" s="407">
        <v>0</v>
      </c>
      <c r="L171" s="371">
        <v>0</v>
      </c>
      <c r="M171" s="238">
        <v>0</v>
      </c>
      <c r="N171" s="238">
        <v>0</v>
      </c>
      <c r="O171" s="239">
        <v>0</v>
      </c>
      <c r="Q171" s="410">
        <v>0</v>
      </c>
      <c r="R171" s="410">
        <v>44010</v>
      </c>
      <c r="S171" s="411">
        <v>44010</v>
      </c>
      <c r="T171" s="247">
        <v>129.09074324017269</v>
      </c>
      <c r="U171" s="450"/>
      <c r="V171" s="450"/>
    </row>
    <row r="172" spans="1:23" ht="15.6" x14ac:dyDescent="0.25">
      <c r="A172" s="137">
        <v>46508</v>
      </c>
      <c r="B172" s="443">
        <v>434440158</v>
      </c>
      <c r="C172" s="405">
        <v>456162.15</v>
      </c>
      <c r="D172" s="406">
        <v>78648.646551724145</v>
      </c>
      <c r="E172" s="238">
        <v>5186940.55</v>
      </c>
      <c r="F172" s="238">
        <v>65.950792256656968</v>
      </c>
      <c r="G172" s="239">
        <v>11.370826251147754</v>
      </c>
      <c r="I172" s="369">
        <v>0</v>
      </c>
      <c r="J172" s="370">
        <v>0</v>
      </c>
      <c r="K172" s="407">
        <v>0</v>
      </c>
      <c r="L172" s="371">
        <v>0</v>
      </c>
      <c r="M172" s="238">
        <v>0</v>
      </c>
      <c r="N172" s="238">
        <v>0</v>
      </c>
      <c r="O172" s="239">
        <v>0</v>
      </c>
      <c r="Q172" s="410">
        <v>0</v>
      </c>
      <c r="R172" s="410">
        <v>40055</v>
      </c>
      <c r="S172" s="411">
        <v>40055</v>
      </c>
      <c r="T172" s="247">
        <v>129.49545749594307</v>
      </c>
      <c r="U172" s="450"/>
      <c r="V172" s="450"/>
    </row>
    <row r="173" spans="1:23" ht="16.2" thickBot="1" x14ac:dyDescent="0.3">
      <c r="A173" s="137">
        <v>46539</v>
      </c>
      <c r="B173" s="443">
        <v>639987888</v>
      </c>
      <c r="C173" s="405">
        <v>671987.25</v>
      </c>
      <c r="D173" s="406">
        <v>115859.87068965517</v>
      </c>
      <c r="E173" s="238">
        <v>7733788.620000001</v>
      </c>
      <c r="F173" s="238">
        <v>66.751227788920104</v>
      </c>
      <c r="G173" s="239">
        <v>11.508832377400019</v>
      </c>
      <c r="I173" s="369">
        <v>0</v>
      </c>
      <c r="J173" s="370">
        <v>0</v>
      </c>
      <c r="K173" s="407">
        <v>0</v>
      </c>
      <c r="L173" s="371">
        <v>0</v>
      </c>
      <c r="M173" s="238">
        <v>0</v>
      </c>
      <c r="N173" s="238">
        <v>0</v>
      </c>
      <c r="O173" s="239">
        <v>0</v>
      </c>
      <c r="Q173" s="410">
        <v>0</v>
      </c>
      <c r="R173" s="410">
        <v>59325</v>
      </c>
      <c r="S173" s="411">
        <v>59325</v>
      </c>
      <c r="T173" s="247">
        <v>130.36306144121366</v>
      </c>
      <c r="U173" s="450"/>
      <c r="V173" s="450"/>
    </row>
    <row r="174" spans="1:23" ht="16.2" thickBot="1" x14ac:dyDescent="0.3">
      <c r="A174" s="230" t="s">
        <v>80</v>
      </c>
      <c r="B174" s="414">
        <v>10555488730</v>
      </c>
      <c r="C174" s="414">
        <v>11083262.710000001</v>
      </c>
      <c r="D174" s="414">
        <v>1910907.363793103</v>
      </c>
      <c r="E174" s="386">
        <v>133317673.23999999</v>
      </c>
      <c r="F174" s="386">
        <v>69.766685589283497</v>
      </c>
      <c r="G174" s="142">
        <v>12.028738894704047</v>
      </c>
      <c r="I174" s="414">
        <v>0</v>
      </c>
      <c r="J174" s="414">
        <v>0</v>
      </c>
      <c r="K174" s="386">
        <v>0</v>
      </c>
      <c r="L174" s="386">
        <v>0</v>
      </c>
      <c r="M174" s="386">
        <v>0</v>
      </c>
      <c r="N174" s="138">
        <v>0</v>
      </c>
      <c r="O174" s="224">
        <v>0</v>
      </c>
      <c r="P174" s="227"/>
      <c r="Q174" s="414">
        <v>0</v>
      </c>
      <c r="R174" s="414">
        <v>992010</v>
      </c>
      <c r="S174" s="414">
        <v>992010</v>
      </c>
      <c r="T174" s="249">
        <v>134.39146101349783</v>
      </c>
    </row>
    <row r="175" spans="1:23" ht="14.4" thickBot="1" x14ac:dyDescent="0.3">
      <c r="U175" s="139"/>
    </row>
    <row r="176" spans="1:23" ht="18" thickBot="1" x14ac:dyDescent="0.3">
      <c r="A176" s="214" t="s">
        <v>67</v>
      </c>
      <c r="B176" s="495" t="s">
        <v>101</v>
      </c>
      <c r="C176" s="496"/>
      <c r="D176" s="496"/>
      <c r="E176" s="496"/>
      <c r="F176" s="496"/>
      <c r="G176" s="496"/>
      <c r="H176" s="496"/>
      <c r="I176" s="496"/>
      <c r="J176" s="496"/>
      <c r="K176" s="496"/>
      <c r="L176" s="496"/>
      <c r="M176" s="496"/>
      <c r="N176" s="496"/>
      <c r="O176" s="496"/>
      <c r="P176" s="496"/>
      <c r="Q176" s="496"/>
      <c r="R176" s="496"/>
      <c r="S176" s="496"/>
      <c r="T176" s="497"/>
      <c r="U176" s="139"/>
      <c r="W176" s="251"/>
    </row>
    <row r="177" spans="1:23" ht="16.2" thickBot="1" x14ac:dyDescent="0.3">
      <c r="A177" s="214" t="s">
        <v>69</v>
      </c>
      <c r="B177" s="484" t="s">
        <v>88</v>
      </c>
      <c r="C177" s="485"/>
      <c r="D177" s="485"/>
      <c r="E177" s="485"/>
      <c r="F177" s="485"/>
      <c r="G177" s="486"/>
      <c r="I177" s="484" t="s">
        <v>70</v>
      </c>
      <c r="J177" s="485"/>
      <c r="K177" s="485"/>
      <c r="L177" s="485"/>
      <c r="M177" s="485"/>
      <c r="N177" s="485"/>
      <c r="O177" s="486"/>
      <c r="P177" s="241"/>
      <c r="Q177" s="484" t="s">
        <v>93</v>
      </c>
      <c r="R177" s="485"/>
      <c r="S177" s="486"/>
      <c r="W177" s="251"/>
    </row>
    <row r="178" spans="1:23" ht="14.4" thickBot="1" x14ac:dyDescent="0.3">
      <c r="B178" s="234" t="s">
        <v>89</v>
      </c>
      <c r="C178" s="217" t="s">
        <v>72</v>
      </c>
      <c r="D178" s="235" t="s">
        <v>90</v>
      </c>
      <c r="E178" s="217" t="s">
        <v>94</v>
      </c>
      <c r="F178" s="217" t="s">
        <v>76</v>
      </c>
      <c r="G178" s="236" t="s">
        <v>77</v>
      </c>
      <c r="I178" s="216" t="s">
        <v>71</v>
      </c>
      <c r="J178" s="217" t="s">
        <v>72</v>
      </c>
      <c r="K178" s="217" t="s">
        <v>73</v>
      </c>
      <c r="L178" s="218" t="s">
        <v>74</v>
      </c>
      <c r="M178" s="218" t="s">
        <v>102</v>
      </c>
      <c r="N178" s="242" t="s">
        <v>76</v>
      </c>
      <c r="O178" s="243" t="s">
        <v>77</v>
      </c>
      <c r="P178" s="143"/>
      <c r="Q178" s="244" t="s">
        <v>103</v>
      </c>
      <c r="R178" s="245" t="s">
        <v>97</v>
      </c>
      <c r="S178" s="243" t="s">
        <v>98</v>
      </c>
      <c r="T178" s="246" t="s">
        <v>99</v>
      </c>
      <c r="U178" s="449"/>
      <c r="V178" s="449"/>
      <c r="W178" s="251"/>
    </row>
    <row r="179" spans="1:23" ht="15.6" x14ac:dyDescent="0.25">
      <c r="A179" s="232">
        <v>46204</v>
      </c>
      <c r="B179" s="237">
        <v>2565034752</v>
      </c>
      <c r="C179" s="405">
        <v>2693286.38</v>
      </c>
      <c r="D179" s="405">
        <v>427505.77460317459</v>
      </c>
      <c r="E179" s="407">
        <v>25017267</v>
      </c>
      <c r="F179" s="238">
        <v>58.519132339725417</v>
      </c>
      <c r="G179" s="239">
        <v>9.2887511650357801</v>
      </c>
      <c r="I179" s="369">
        <v>107670.09</v>
      </c>
      <c r="J179" s="370">
        <v>678321.6</v>
      </c>
      <c r="K179" s="407">
        <v>13827551</v>
      </c>
      <c r="L179" s="371">
        <v>43068.036</v>
      </c>
      <c r="M179" s="238">
        <v>13870619.036</v>
      </c>
      <c r="N179" s="238">
        <v>128.82518288969575</v>
      </c>
      <c r="O179" s="239">
        <v>20.448440733716868</v>
      </c>
      <c r="P179" s="451"/>
      <c r="Q179" s="410">
        <v>56053.929188253969</v>
      </c>
      <c r="R179" s="410">
        <v>222562.99081174601</v>
      </c>
      <c r="S179" s="411">
        <v>278616.92</v>
      </c>
      <c r="T179" s="247">
        <v>139.5747467023898</v>
      </c>
      <c r="U179" s="450"/>
      <c r="V179" s="450"/>
    </row>
    <row r="180" spans="1:23" ht="15.6" x14ac:dyDescent="0.25">
      <c r="A180" s="137">
        <v>46235</v>
      </c>
      <c r="B180" s="237">
        <v>2582954752</v>
      </c>
      <c r="C180" s="405">
        <v>2712102.37</v>
      </c>
      <c r="D180" s="405">
        <v>430492.43968253973</v>
      </c>
      <c r="E180" s="407">
        <v>25299572</v>
      </c>
      <c r="F180" s="238">
        <v>58.768911292976</v>
      </c>
      <c r="G180" s="239">
        <v>9.3283986179326988</v>
      </c>
      <c r="I180" s="369">
        <v>109210.41</v>
      </c>
      <c r="J180" s="370">
        <v>688025.59000000008</v>
      </c>
      <c r="K180" s="407">
        <v>13467271.5</v>
      </c>
      <c r="L180" s="371">
        <v>43684.164000000004</v>
      </c>
      <c r="M180" s="238">
        <v>13510955.664000001</v>
      </c>
      <c r="N180" s="238">
        <v>123.71490651852694</v>
      </c>
      <c r="O180" s="239">
        <v>19.637286549181987</v>
      </c>
      <c r="P180" s="451"/>
      <c r="Q180" s="410">
        <v>57367.857128868563</v>
      </c>
      <c r="R180" s="410">
        <v>226136.21287113146</v>
      </c>
      <c r="S180" s="411">
        <v>283504.07</v>
      </c>
      <c r="T180" s="247">
        <v>136.89583949888268</v>
      </c>
      <c r="U180" s="450"/>
      <c r="V180" s="450"/>
    </row>
    <row r="181" spans="1:23" ht="15.6" x14ac:dyDescent="0.25">
      <c r="A181" s="137">
        <v>46266</v>
      </c>
      <c r="B181" s="237">
        <v>2602619392</v>
      </c>
      <c r="C181" s="405">
        <v>2732750.25</v>
      </c>
      <c r="D181" s="405">
        <v>433769.88095238095</v>
      </c>
      <c r="E181" s="407">
        <v>25378007</v>
      </c>
      <c r="F181" s="238">
        <v>58.505691875794355</v>
      </c>
      <c r="G181" s="239">
        <v>9.2866177580625973</v>
      </c>
      <c r="I181" s="369">
        <v>109077.39</v>
      </c>
      <c r="J181" s="370">
        <v>687187.56</v>
      </c>
      <c r="K181" s="407">
        <v>12848027</v>
      </c>
      <c r="L181" s="371">
        <v>43630.956000000006</v>
      </c>
      <c r="M181" s="238">
        <v>12891657.956</v>
      </c>
      <c r="N181" s="238">
        <v>118.18817773325893</v>
      </c>
      <c r="O181" s="239">
        <v>18.760028129729239</v>
      </c>
      <c r="P181" s="451"/>
      <c r="Q181" s="410">
        <v>57168.122440565079</v>
      </c>
      <c r="R181" s="410">
        <v>227341.4275594349</v>
      </c>
      <c r="S181" s="411">
        <v>284509.55</v>
      </c>
      <c r="T181" s="247">
        <v>134.51100307880702</v>
      </c>
      <c r="U181" s="450"/>
      <c r="V181" s="450"/>
    </row>
    <row r="182" spans="1:23" ht="15.6" x14ac:dyDescent="0.25">
      <c r="A182" s="137">
        <v>46296</v>
      </c>
      <c r="B182" s="237">
        <v>2062369024</v>
      </c>
      <c r="C182" s="405">
        <v>2165487.38</v>
      </c>
      <c r="D182" s="405">
        <v>343728.15555555554</v>
      </c>
      <c r="E182" s="407">
        <v>20364386</v>
      </c>
      <c r="F182" s="238">
        <v>59.245615091047078</v>
      </c>
      <c r="G182" s="239">
        <v>9.4040658874677909</v>
      </c>
      <c r="I182" s="369">
        <v>87043.15</v>
      </c>
      <c r="J182" s="370">
        <v>548371.84</v>
      </c>
      <c r="K182" s="407">
        <v>9862021</v>
      </c>
      <c r="L182" s="371">
        <v>34817.26</v>
      </c>
      <c r="M182" s="238">
        <v>9896838.2599999998</v>
      </c>
      <c r="N182" s="238">
        <v>113.70036884005232</v>
      </c>
      <c r="O182" s="239">
        <v>18.047677758216032</v>
      </c>
      <c r="P182" s="451"/>
      <c r="Q182" s="410">
        <v>45759.188735414507</v>
      </c>
      <c r="R182" s="410">
        <v>180700.2812645855</v>
      </c>
      <c r="S182" s="411">
        <v>226459.47</v>
      </c>
      <c r="T182" s="247">
        <v>133.62755048397844</v>
      </c>
      <c r="U182" s="450"/>
      <c r="V182" s="450"/>
    </row>
    <row r="183" spans="1:23" ht="15.6" x14ac:dyDescent="0.25">
      <c r="A183" s="137">
        <v>46327</v>
      </c>
      <c r="B183" s="237">
        <v>1445745152</v>
      </c>
      <c r="C183" s="405">
        <v>1518032.38</v>
      </c>
      <c r="D183" s="405">
        <v>240957.52063492063</v>
      </c>
      <c r="E183" s="407">
        <v>14671252</v>
      </c>
      <c r="F183" s="238">
        <v>60.887296488366083</v>
      </c>
      <c r="G183" s="239">
        <v>9.6646502362485851</v>
      </c>
      <c r="I183" s="369">
        <v>60556.84</v>
      </c>
      <c r="J183" s="370">
        <v>381508.09</v>
      </c>
      <c r="K183" s="407">
        <v>6693304.5</v>
      </c>
      <c r="L183" s="371">
        <v>24222.736000000001</v>
      </c>
      <c r="M183" s="238">
        <v>6717527.2359999996</v>
      </c>
      <c r="N183" s="238">
        <v>110.92928950718036</v>
      </c>
      <c r="O183" s="239">
        <v>17.607823823604893</v>
      </c>
      <c r="P183" s="451"/>
      <c r="Q183" s="410">
        <v>33418.085163213349</v>
      </c>
      <c r="R183" s="410">
        <v>132971.58483678667</v>
      </c>
      <c r="S183" s="411">
        <v>166389.67000000001</v>
      </c>
      <c r="T183" s="247">
        <v>128.54631682363456</v>
      </c>
      <c r="U183" s="450"/>
      <c r="V183" s="450"/>
    </row>
    <row r="184" spans="1:23" ht="15.6" x14ac:dyDescent="0.25">
      <c r="A184" s="137">
        <v>46357</v>
      </c>
      <c r="B184" s="237">
        <v>1685409440</v>
      </c>
      <c r="C184" s="405">
        <v>1769679.78</v>
      </c>
      <c r="D184" s="405">
        <v>280901.5523809524</v>
      </c>
      <c r="E184" s="407">
        <v>18491087</v>
      </c>
      <c r="F184" s="238">
        <v>65.82764261452995</v>
      </c>
      <c r="G184" s="239">
        <v>10.448832161036501</v>
      </c>
      <c r="I184" s="369">
        <v>71177.77</v>
      </c>
      <c r="J184" s="370">
        <v>448419.94000000006</v>
      </c>
      <c r="K184" s="407">
        <v>7637316.75</v>
      </c>
      <c r="L184" s="371">
        <v>28471.108000000004</v>
      </c>
      <c r="M184" s="238">
        <v>7665787.858</v>
      </c>
      <c r="N184" s="238">
        <v>107.69918554627378</v>
      </c>
      <c r="O184" s="239">
        <v>17.095109236221742</v>
      </c>
      <c r="P184" s="451"/>
      <c r="Q184" s="410">
        <v>38921.610375075834</v>
      </c>
      <c r="R184" s="410">
        <v>153603.30962492418</v>
      </c>
      <c r="S184" s="411">
        <v>192524.92</v>
      </c>
      <c r="T184" s="247">
        <v>135.86228140232441</v>
      </c>
      <c r="U184" s="450"/>
      <c r="V184" s="450"/>
    </row>
    <row r="185" spans="1:23" ht="15.6" x14ac:dyDescent="0.25">
      <c r="A185" s="137">
        <v>46388</v>
      </c>
      <c r="B185" s="237">
        <v>2474680064</v>
      </c>
      <c r="C185" s="405">
        <v>2598413.87</v>
      </c>
      <c r="D185" s="405">
        <v>412446.64603174606</v>
      </c>
      <c r="E185" s="407">
        <v>28166806</v>
      </c>
      <c r="F185" s="238">
        <v>68.291999149465738</v>
      </c>
      <c r="G185" s="239">
        <v>10.839999864994562</v>
      </c>
      <c r="I185" s="369">
        <v>103587.85</v>
      </c>
      <c r="J185" s="370">
        <v>652603.47</v>
      </c>
      <c r="K185" s="407">
        <v>10918056</v>
      </c>
      <c r="L185" s="371">
        <v>41435.140000000007</v>
      </c>
      <c r="M185" s="238">
        <v>10959491.140000001</v>
      </c>
      <c r="N185" s="238">
        <v>105.79900190997303</v>
      </c>
      <c r="O185" s="239">
        <v>16.7934919806663</v>
      </c>
      <c r="P185" s="451"/>
      <c r="Q185" s="410">
        <v>53999.236556295175</v>
      </c>
      <c r="R185" s="410">
        <v>215004.01344370484</v>
      </c>
      <c r="S185" s="411">
        <v>269003.25</v>
      </c>
      <c r="T185" s="247">
        <v>145.44916145065162</v>
      </c>
      <c r="U185" s="450"/>
      <c r="V185" s="450"/>
    </row>
    <row r="186" spans="1:23" ht="15.6" x14ac:dyDescent="0.25">
      <c r="A186" s="137">
        <v>46419</v>
      </c>
      <c r="B186" s="237">
        <v>1027893200</v>
      </c>
      <c r="C186" s="405">
        <v>1079287.8400000001</v>
      </c>
      <c r="D186" s="405">
        <v>171315.53015873017</v>
      </c>
      <c r="E186" s="407">
        <v>11127457.620000001</v>
      </c>
      <c r="F186" s="238">
        <v>64.952999939293306</v>
      </c>
      <c r="G186" s="239">
        <v>10.309999990364016</v>
      </c>
      <c r="I186" s="369">
        <v>43622.53</v>
      </c>
      <c r="J186" s="370">
        <v>274821.96999999997</v>
      </c>
      <c r="K186" s="407">
        <v>4512576.5</v>
      </c>
      <c r="L186" s="371">
        <v>17449.011999999999</v>
      </c>
      <c r="M186" s="238">
        <v>4530025.5120000001</v>
      </c>
      <c r="N186" s="238">
        <v>103.84600599735963</v>
      </c>
      <c r="O186" s="239">
        <v>16.483491156110993</v>
      </c>
      <c r="P186" s="451"/>
      <c r="Q186" s="410">
        <v>22561.703478244497</v>
      </c>
      <c r="R186" s="410">
        <v>88604.896521755509</v>
      </c>
      <c r="S186" s="411">
        <v>111166.6</v>
      </c>
      <c r="T186" s="247">
        <v>140.84700919160971</v>
      </c>
      <c r="U186" s="450"/>
      <c r="V186" s="450"/>
    </row>
    <row r="187" spans="1:23" ht="15.6" x14ac:dyDescent="0.25">
      <c r="A187" s="137">
        <v>46447</v>
      </c>
      <c r="B187" s="237">
        <v>1045806976</v>
      </c>
      <c r="C187" s="405">
        <v>1098097.3799999999</v>
      </c>
      <c r="D187" s="405">
        <v>174301.17142857143</v>
      </c>
      <c r="E187" s="407">
        <v>10126250</v>
      </c>
      <c r="F187" s="238">
        <v>58.096281952698952</v>
      </c>
      <c r="G187" s="239">
        <v>9.221632055983962</v>
      </c>
      <c r="I187" s="369">
        <v>44051.48</v>
      </c>
      <c r="J187" s="370">
        <v>277524.34000000003</v>
      </c>
      <c r="K187" s="407">
        <v>4476271.5</v>
      </c>
      <c r="L187" s="371">
        <v>17620.592000000001</v>
      </c>
      <c r="M187" s="238">
        <v>4493892.0920000002</v>
      </c>
      <c r="N187" s="238">
        <v>102.01455415345863</v>
      </c>
      <c r="O187" s="239">
        <v>16.192785440008613</v>
      </c>
      <c r="P187" s="451"/>
      <c r="Q187" s="410">
        <v>22616.149651319553</v>
      </c>
      <c r="R187" s="410">
        <v>89486.690348680437</v>
      </c>
      <c r="S187" s="411">
        <v>112102.84</v>
      </c>
      <c r="T187" s="247">
        <v>130.41723199876114</v>
      </c>
      <c r="U187" s="450"/>
      <c r="V187" s="450"/>
    </row>
    <row r="188" spans="1:23" ht="15.6" x14ac:dyDescent="0.25">
      <c r="A188" s="137">
        <v>46478</v>
      </c>
      <c r="B188" s="237">
        <v>1572665472</v>
      </c>
      <c r="C188" s="405">
        <v>1651298.72</v>
      </c>
      <c r="D188" s="405">
        <v>262110.90793650795</v>
      </c>
      <c r="E188" s="407">
        <v>14748751</v>
      </c>
      <c r="F188" s="238">
        <v>56.269123311619836</v>
      </c>
      <c r="G188" s="239">
        <v>8.9316068748602913</v>
      </c>
      <c r="I188" s="369">
        <v>66480.11</v>
      </c>
      <c r="J188" s="370">
        <v>418824.68</v>
      </c>
      <c r="K188" s="407">
        <v>6650907.75</v>
      </c>
      <c r="L188" s="371">
        <v>26592.044000000002</v>
      </c>
      <c r="M188" s="238">
        <v>6677499.7939999998</v>
      </c>
      <c r="N188" s="238">
        <v>100.4435731830167</v>
      </c>
      <c r="O188" s="239">
        <v>15.943424809636337</v>
      </c>
      <c r="P188" s="451"/>
      <c r="Q188" s="410">
        <v>33906.409240622088</v>
      </c>
      <c r="R188" s="410">
        <v>133682.69075937793</v>
      </c>
      <c r="S188" s="411">
        <v>167589.1</v>
      </c>
      <c r="T188" s="247">
        <v>127.84990667054122</v>
      </c>
      <c r="U188" s="450"/>
      <c r="V188" s="450"/>
    </row>
    <row r="189" spans="1:23" ht="15.6" x14ac:dyDescent="0.25">
      <c r="A189" s="137">
        <v>46508</v>
      </c>
      <c r="B189" s="237">
        <v>2460460416</v>
      </c>
      <c r="C189" s="405">
        <v>2583483.37</v>
      </c>
      <c r="D189" s="405">
        <v>410076.72539682541</v>
      </c>
      <c r="E189" s="407">
        <v>23034022</v>
      </c>
      <c r="F189" s="238">
        <v>56.170030078420822</v>
      </c>
      <c r="G189" s="239">
        <v>8.9158777902255277</v>
      </c>
      <c r="I189" s="369">
        <v>103471.56</v>
      </c>
      <c r="J189" s="370">
        <v>651870.85</v>
      </c>
      <c r="K189" s="407">
        <v>10262932</v>
      </c>
      <c r="L189" s="371">
        <v>41388.624000000003</v>
      </c>
      <c r="M189" s="238">
        <v>10304320.624</v>
      </c>
      <c r="N189" s="238">
        <v>99.586017877762743</v>
      </c>
      <c r="O189" s="239">
        <v>15.807303891560728</v>
      </c>
      <c r="P189" s="451"/>
      <c r="Q189" s="410">
        <v>53652.857109228367</v>
      </c>
      <c r="R189" s="410">
        <v>212636.08289077162</v>
      </c>
      <c r="S189" s="411">
        <v>266288.94</v>
      </c>
      <c r="T189" s="247">
        <v>125.19612201693393</v>
      </c>
      <c r="U189" s="450"/>
      <c r="V189" s="450"/>
    </row>
    <row r="190" spans="1:23" ht="16.2" thickBot="1" x14ac:dyDescent="0.3">
      <c r="A190" s="137">
        <v>46539</v>
      </c>
      <c r="B190" s="237">
        <v>2606855296</v>
      </c>
      <c r="C190" s="405">
        <v>2737197.88</v>
      </c>
      <c r="D190" s="405">
        <v>434475.85396825394</v>
      </c>
      <c r="E190" s="407">
        <v>24806435</v>
      </c>
      <c r="F190" s="238">
        <v>57.095083129320564</v>
      </c>
      <c r="G190" s="239">
        <v>9.0627116078286605</v>
      </c>
      <c r="I190" s="369">
        <v>109095.15</v>
      </c>
      <c r="J190" s="370">
        <v>687299.47</v>
      </c>
      <c r="K190" s="407">
        <v>10593471.5</v>
      </c>
      <c r="L190" s="371">
        <v>43638.06</v>
      </c>
      <c r="M190" s="238">
        <v>10637109.560000001</v>
      </c>
      <c r="N190" s="238">
        <v>97.503047202373352</v>
      </c>
      <c r="O190" s="239">
        <v>15.476673596154528</v>
      </c>
      <c r="P190" s="451"/>
      <c r="Q190" s="410">
        <v>57069.637041641137</v>
      </c>
      <c r="R190" s="410">
        <v>227282.13295835891</v>
      </c>
      <c r="S190" s="411">
        <v>284351.77</v>
      </c>
      <c r="T190" s="247">
        <v>124.64682234965515</v>
      </c>
      <c r="U190" s="450"/>
      <c r="V190" s="450"/>
    </row>
    <row r="191" spans="1:23" ht="16.2" thickBot="1" x14ac:dyDescent="0.3">
      <c r="A191" s="230" t="s">
        <v>80</v>
      </c>
      <c r="B191" s="414">
        <v>24132493936</v>
      </c>
      <c r="C191" s="414">
        <v>25339117.599999994</v>
      </c>
      <c r="D191" s="414">
        <v>4022082.1587301586</v>
      </c>
      <c r="E191" s="386">
        <v>241231292.62</v>
      </c>
      <c r="F191" s="386">
        <v>59.976719296097357</v>
      </c>
      <c r="G191" s="142">
        <v>9.5201141739837087</v>
      </c>
      <c r="I191" s="414">
        <v>1015044.33</v>
      </c>
      <c r="J191" s="414">
        <v>6394779.3999999985</v>
      </c>
      <c r="K191" s="386">
        <v>111749707</v>
      </c>
      <c r="L191" s="386">
        <v>406017.73200000008</v>
      </c>
      <c r="M191" s="386">
        <v>112155724.73200001</v>
      </c>
      <c r="N191" s="138">
        <v>110.49342518075049</v>
      </c>
      <c r="O191" s="224">
        <v>17.53863858571885</v>
      </c>
      <c r="P191" s="227"/>
      <c r="Q191" s="414">
        <v>532494.78610874212</v>
      </c>
      <c r="R191" s="414">
        <v>2110012.3138912581</v>
      </c>
      <c r="S191" s="414">
        <v>2642507.1</v>
      </c>
      <c r="T191" s="249">
        <v>133.73171915110464</v>
      </c>
    </row>
    <row r="192" spans="1:23" ht="16.2" thickBot="1" x14ac:dyDescent="0.3">
      <c r="A192" s="226"/>
      <c r="B192" s="143"/>
      <c r="C192" s="143"/>
      <c r="D192" s="387"/>
      <c r="E192" s="387"/>
      <c r="F192" s="387"/>
      <c r="G192" s="144"/>
      <c r="H192" s="250"/>
      <c r="I192" s="387"/>
      <c r="J192" s="143"/>
      <c r="K192" s="143"/>
      <c r="L192" s="143"/>
      <c r="M192" s="251"/>
      <c r="N192" s="144"/>
      <c r="O192" s="251"/>
      <c r="P192" s="251"/>
      <c r="Q192" s="251"/>
      <c r="R192" s="251"/>
      <c r="S192" s="251"/>
      <c r="T192" s="251"/>
      <c r="U192" s="251"/>
    </row>
    <row r="193" spans="1:23" ht="18" thickBot="1" x14ac:dyDescent="0.3">
      <c r="A193" s="214" t="s">
        <v>67</v>
      </c>
      <c r="B193" s="495" t="s">
        <v>104</v>
      </c>
      <c r="C193" s="496"/>
      <c r="D193" s="496"/>
      <c r="E193" s="496"/>
      <c r="F193" s="496"/>
      <c r="G193" s="496"/>
      <c r="H193" s="496"/>
      <c r="I193" s="496"/>
      <c r="J193" s="496"/>
      <c r="K193" s="496"/>
      <c r="L193" s="496"/>
      <c r="M193" s="496"/>
      <c r="N193" s="496"/>
      <c r="O193" s="496"/>
      <c r="P193" s="496"/>
      <c r="Q193" s="496"/>
      <c r="R193" s="496"/>
      <c r="S193" s="496"/>
      <c r="T193" s="497"/>
      <c r="U193" s="251"/>
      <c r="W193" s="143"/>
    </row>
    <row r="194" spans="1:23" ht="16.2" thickBot="1" x14ac:dyDescent="0.35">
      <c r="A194" s="214" t="s">
        <v>69</v>
      </c>
      <c r="B194" s="484" t="s">
        <v>88</v>
      </c>
      <c r="C194" s="485"/>
      <c r="D194" s="485"/>
      <c r="E194" s="485"/>
      <c r="F194" s="485"/>
      <c r="G194" s="486"/>
      <c r="I194" s="484" t="s">
        <v>83</v>
      </c>
      <c r="J194" s="485"/>
      <c r="K194" s="485"/>
      <c r="L194" s="485"/>
      <c r="M194" s="485"/>
      <c r="N194" s="485"/>
      <c r="O194" s="486"/>
      <c r="P194" s="134"/>
      <c r="Q194" s="484" t="s">
        <v>93</v>
      </c>
      <c r="R194" s="485"/>
      <c r="S194" s="486"/>
      <c r="T194" s="412"/>
      <c r="U194" s="251"/>
      <c r="W194" s="143"/>
    </row>
    <row r="195" spans="1:23" ht="16.2" customHeight="1" thickBot="1" x14ac:dyDescent="0.3">
      <c r="A195" s="135"/>
      <c r="B195" s="234" t="s">
        <v>89</v>
      </c>
      <c r="C195" s="217" t="s">
        <v>72</v>
      </c>
      <c r="D195" s="235" t="s">
        <v>90</v>
      </c>
      <c r="E195" s="217" t="s">
        <v>94</v>
      </c>
      <c r="F195" s="217" t="s">
        <v>76</v>
      </c>
      <c r="G195" s="236" t="s">
        <v>77</v>
      </c>
      <c r="I195" s="216" t="s">
        <v>71</v>
      </c>
      <c r="J195" s="217" t="s">
        <v>72</v>
      </c>
      <c r="K195" s="217" t="s">
        <v>73</v>
      </c>
      <c r="L195" s="218" t="s">
        <v>74</v>
      </c>
      <c r="M195" s="218" t="s">
        <v>95</v>
      </c>
      <c r="N195" s="242" t="s">
        <v>76</v>
      </c>
      <c r="O195" s="243" t="s">
        <v>77</v>
      </c>
      <c r="P195" s="233"/>
      <c r="Q195" s="244" t="s">
        <v>96</v>
      </c>
      <c r="R195" s="245" t="s">
        <v>97</v>
      </c>
      <c r="S195" s="243" t="s">
        <v>98</v>
      </c>
      <c r="T195" s="246" t="s">
        <v>99</v>
      </c>
      <c r="U195" s="449"/>
      <c r="V195" s="449"/>
      <c r="W195" s="143"/>
    </row>
    <row r="196" spans="1:23" ht="15.6" x14ac:dyDescent="0.25">
      <c r="A196" s="229">
        <v>46204</v>
      </c>
      <c r="B196" s="237">
        <v>1472679904</v>
      </c>
      <c r="C196" s="405">
        <v>1546313.78</v>
      </c>
      <c r="D196" s="406">
        <v>266605.82413793105</v>
      </c>
      <c r="E196" s="407">
        <v>15911405.5</v>
      </c>
      <c r="F196" s="238">
        <v>59.6813874995022</v>
      </c>
      <c r="G196" s="239">
        <v>10.289894396465897</v>
      </c>
      <c r="I196" s="369">
        <v>14696.7</v>
      </c>
      <c r="J196" s="370">
        <v>85284.94</v>
      </c>
      <c r="K196" s="371">
        <v>2483137.4300000002</v>
      </c>
      <c r="L196" s="371">
        <v>5878.68</v>
      </c>
      <c r="M196" s="371">
        <v>2489016.1100000003</v>
      </c>
      <c r="N196" s="372">
        <v>169.35884314165767</v>
      </c>
      <c r="O196" s="373">
        <v>29.184708460837285</v>
      </c>
      <c r="P196" s="139"/>
      <c r="Q196" s="410">
        <v>10639.285794117073</v>
      </c>
      <c r="R196" s="410">
        <v>192902.45420588294</v>
      </c>
      <c r="S196" s="411">
        <v>203541.74</v>
      </c>
      <c r="T196" s="247">
        <v>90.401219965988304</v>
      </c>
      <c r="U196" s="450"/>
      <c r="V196" s="450"/>
    </row>
    <row r="197" spans="1:23" ht="15.6" x14ac:dyDescent="0.25">
      <c r="A197" s="137">
        <v>46235</v>
      </c>
      <c r="B197" s="237">
        <v>1775058048</v>
      </c>
      <c r="C197" s="405">
        <v>1863811</v>
      </c>
      <c r="D197" s="406">
        <v>321346.72413793107</v>
      </c>
      <c r="E197" s="407">
        <v>19249782</v>
      </c>
      <c r="F197" s="238">
        <v>59.903464246106495</v>
      </c>
      <c r="G197" s="239">
        <v>10.328183490708017</v>
      </c>
      <c r="I197" s="369">
        <v>17038.650000000001</v>
      </c>
      <c r="J197" s="370">
        <v>98875.31</v>
      </c>
      <c r="K197" s="371">
        <v>2806411</v>
      </c>
      <c r="L197" s="371">
        <v>6815.4600000000009</v>
      </c>
      <c r="M197" s="371">
        <v>2813226.46</v>
      </c>
      <c r="N197" s="372">
        <v>165.1085303119672</v>
      </c>
      <c r="O197" s="373">
        <v>28.452264372167328</v>
      </c>
      <c r="P197" s="139"/>
      <c r="Q197" s="410">
        <v>12343.565038581686</v>
      </c>
      <c r="R197" s="410">
        <v>232677.6249614183</v>
      </c>
      <c r="S197" s="411">
        <v>245021.19</v>
      </c>
      <c r="T197" s="247">
        <v>90.045307754810921</v>
      </c>
      <c r="U197" s="450"/>
      <c r="V197" s="450"/>
    </row>
    <row r="198" spans="1:23" ht="15.6" x14ac:dyDescent="0.25">
      <c r="A198" s="137">
        <v>46266</v>
      </c>
      <c r="B198" s="237">
        <v>1723175040</v>
      </c>
      <c r="C198" s="405">
        <v>1809333.74</v>
      </c>
      <c r="D198" s="406">
        <v>311954.09310344828</v>
      </c>
      <c r="E198" s="407">
        <v>18610308</v>
      </c>
      <c r="F198" s="238">
        <v>59.657200887659343</v>
      </c>
      <c r="G198" s="239">
        <v>10.285724290975748</v>
      </c>
      <c r="I198" s="369">
        <v>16678.97</v>
      </c>
      <c r="J198" s="370">
        <v>96788.09</v>
      </c>
      <c r="K198" s="371">
        <v>2670494.37</v>
      </c>
      <c r="L198" s="371">
        <v>6671.5880000000006</v>
      </c>
      <c r="M198" s="371">
        <v>2677165.9580000001</v>
      </c>
      <c r="N198" s="372">
        <v>160.51146791438561</v>
      </c>
      <c r="O198" s="373">
        <v>27.660076337904801</v>
      </c>
      <c r="P198" s="139"/>
      <c r="Q198" s="410">
        <v>12248.766488524398</v>
      </c>
      <c r="R198" s="410">
        <v>228975.55351147559</v>
      </c>
      <c r="S198" s="411">
        <v>241224.32000000001</v>
      </c>
      <c r="T198" s="247">
        <v>88.247627594099967</v>
      </c>
      <c r="U198" s="450"/>
      <c r="V198" s="450"/>
    </row>
    <row r="199" spans="1:23" ht="15.6" x14ac:dyDescent="0.25">
      <c r="A199" s="137">
        <v>46296</v>
      </c>
      <c r="B199" s="237">
        <v>1792772480</v>
      </c>
      <c r="C199" s="405">
        <v>1882411.06</v>
      </c>
      <c r="D199" s="406">
        <v>324553.63103448279</v>
      </c>
      <c r="E199" s="407">
        <v>19571774</v>
      </c>
      <c r="F199" s="238">
        <v>60.303666724100097</v>
      </c>
      <c r="G199" s="239">
        <v>10.397183917948293</v>
      </c>
      <c r="I199" s="369">
        <v>17408.97</v>
      </c>
      <c r="J199" s="370">
        <v>101024.27</v>
      </c>
      <c r="K199" s="371">
        <v>2692555.5</v>
      </c>
      <c r="L199" s="371">
        <v>6963.5880000000006</v>
      </c>
      <c r="M199" s="371">
        <v>2699519.088</v>
      </c>
      <c r="N199" s="372">
        <v>155.06483657562737</v>
      </c>
      <c r="O199" s="373">
        <v>26.721490667539591</v>
      </c>
      <c r="P199" s="139"/>
      <c r="Q199" s="410">
        <v>12799.507284122039</v>
      </c>
      <c r="R199" s="410">
        <v>238496.49271587798</v>
      </c>
      <c r="S199" s="411">
        <v>251296</v>
      </c>
      <c r="T199" s="247">
        <v>88.625736533808734</v>
      </c>
      <c r="U199" s="450"/>
      <c r="V199" s="450"/>
    </row>
    <row r="200" spans="1:23" ht="15.6" x14ac:dyDescent="0.25">
      <c r="A200" s="137">
        <v>46327</v>
      </c>
      <c r="B200" s="237">
        <v>1336086656</v>
      </c>
      <c r="C200" s="405">
        <v>1402890.94</v>
      </c>
      <c r="D200" s="406">
        <v>241877.74827586208</v>
      </c>
      <c r="E200" s="407">
        <v>14952355.5</v>
      </c>
      <c r="F200" s="238">
        <v>61.817821633376575</v>
      </c>
      <c r="G200" s="239">
        <v>10.658245109202859</v>
      </c>
      <c r="I200" s="369">
        <v>12992.65</v>
      </c>
      <c r="J200" s="370">
        <v>75396.36</v>
      </c>
      <c r="K200" s="371">
        <v>1951399.81</v>
      </c>
      <c r="L200" s="371">
        <v>5197.0600000000004</v>
      </c>
      <c r="M200" s="371">
        <v>1956596.87</v>
      </c>
      <c r="N200" s="372">
        <v>150.59259427445519</v>
      </c>
      <c r="O200" s="373">
        <v>25.950813407968237</v>
      </c>
      <c r="P200" s="139"/>
      <c r="Q200" s="410">
        <v>9534.5792135550364</v>
      </c>
      <c r="R200" s="410">
        <v>177408.76078644494</v>
      </c>
      <c r="S200" s="411">
        <v>186943.34</v>
      </c>
      <c r="T200" s="247">
        <v>90.449610935591508</v>
      </c>
      <c r="U200" s="450"/>
      <c r="V200" s="450"/>
    </row>
    <row r="201" spans="1:23" ht="15.6" x14ac:dyDescent="0.25">
      <c r="A201" s="137">
        <v>46357</v>
      </c>
      <c r="B201" s="237">
        <v>1159887168</v>
      </c>
      <c r="C201" s="405">
        <v>1217881.5</v>
      </c>
      <c r="D201" s="406">
        <v>209979.56896551725</v>
      </c>
      <c r="E201" s="407">
        <v>13960192</v>
      </c>
      <c r="F201" s="238">
        <v>66.483572991296768</v>
      </c>
      <c r="G201" s="239">
        <v>11.462684998499444</v>
      </c>
      <c r="I201" s="369">
        <v>11247.460000000001</v>
      </c>
      <c r="J201" s="370">
        <v>65269.03</v>
      </c>
      <c r="K201" s="371">
        <v>1635629.25</v>
      </c>
      <c r="L201" s="371">
        <v>4498.9840000000004</v>
      </c>
      <c r="M201" s="371">
        <v>1640128.2339999999</v>
      </c>
      <c r="N201" s="372">
        <v>145.8220997451869</v>
      </c>
      <c r="O201" s="373">
        <v>25.128736155570259</v>
      </c>
      <c r="P201" s="139"/>
      <c r="Q201" s="410">
        <v>8294.8380228142832</v>
      </c>
      <c r="R201" s="410">
        <v>154776.77197718571</v>
      </c>
      <c r="S201" s="411">
        <v>163071.60999999999</v>
      </c>
      <c r="T201" s="247">
        <v>95.665457856214218</v>
      </c>
      <c r="U201" s="450"/>
      <c r="V201" s="450"/>
    </row>
    <row r="202" spans="1:23" ht="15.6" x14ac:dyDescent="0.25">
      <c r="A202" s="137">
        <v>46388</v>
      </c>
      <c r="B202" s="237">
        <v>1405610176</v>
      </c>
      <c r="C202" s="405">
        <v>1475890.63</v>
      </c>
      <c r="D202" s="406">
        <v>254463.90172413792</v>
      </c>
      <c r="E202" s="407">
        <v>17474545</v>
      </c>
      <c r="F202" s="238">
        <v>68.671999767354038</v>
      </c>
      <c r="G202" s="239">
        <v>11.839999959888628</v>
      </c>
      <c r="I202" s="369">
        <v>13789.150000000001</v>
      </c>
      <c r="J202" s="370">
        <v>80018.45</v>
      </c>
      <c r="K202" s="371">
        <v>1973254.87</v>
      </c>
      <c r="L202" s="371">
        <v>5515.6600000000008</v>
      </c>
      <c r="M202" s="371">
        <v>1978770.53</v>
      </c>
      <c r="N202" s="372">
        <v>143.50199468422636</v>
      </c>
      <c r="O202" s="373">
        <v>24.728928515861032</v>
      </c>
      <c r="P202" s="139"/>
      <c r="Q202" s="410">
        <v>9883.4253650229366</v>
      </c>
      <c r="R202" s="410">
        <v>182293.64463497707</v>
      </c>
      <c r="S202" s="411">
        <v>192177.07</v>
      </c>
      <c r="T202" s="247">
        <v>101.22599709736443</v>
      </c>
      <c r="U202" s="450"/>
      <c r="V202" s="450"/>
    </row>
    <row r="203" spans="1:23" ht="15.6" x14ac:dyDescent="0.25">
      <c r="A203" s="137">
        <v>46419</v>
      </c>
      <c r="B203" s="237">
        <v>770451840</v>
      </c>
      <c r="C203" s="405">
        <v>808974.44</v>
      </c>
      <c r="D203" s="406">
        <v>139478.35172413793</v>
      </c>
      <c r="E203" s="407">
        <v>9149500</v>
      </c>
      <c r="F203" s="238">
        <v>65.597993429804774</v>
      </c>
      <c r="G203" s="239">
        <v>11.309998867207721</v>
      </c>
      <c r="I203" s="369">
        <v>7471.58</v>
      </c>
      <c r="J203" s="370">
        <v>43357.599999999999</v>
      </c>
      <c r="K203" s="371">
        <v>1041016</v>
      </c>
      <c r="L203" s="371">
        <v>2988.6320000000001</v>
      </c>
      <c r="M203" s="371">
        <v>1044004.632</v>
      </c>
      <c r="N203" s="372">
        <v>139.73010153140299</v>
      </c>
      <c r="O203" s="373">
        <v>24.078930383600568</v>
      </c>
      <c r="P203" s="139"/>
      <c r="Q203" s="410">
        <v>5450.0880941751293</v>
      </c>
      <c r="R203" s="410">
        <v>101688.79190582488</v>
      </c>
      <c r="S203" s="411">
        <v>107138.88</v>
      </c>
      <c r="T203" s="247">
        <v>95.142908270088313</v>
      </c>
      <c r="U203" s="450"/>
      <c r="V203" s="450"/>
    </row>
    <row r="204" spans="1:23" ht="15.6" x14ac:dyDescent="0.25">
      <c r="A204" s="137">
        <v>46447</v>
      </c>
      <c r="B204" s="237">
        <v>1701291328</v>
      </c>
      <c r="C204" s="405">
        <v>1786355.81</v>
      </c>
      <c r="D204" s="406">
        <v>307992.38103448279</v>
      </c>
      <c r="E204" s="407">
        <v>18251613</v>
      </c>
      <c r="F204" s="238">
        <v>59.259949673743883</v>
      </c>
      <c r="G204" s="239">
        <v>10.217232702369635</v>
      </c>
      <c r="I204" s="369">
        <v>16604.98</v>
      </c>
      <c r="J204" s="370">
        <v>96358.720000000001</v>
      </c>
      <c r="K204" s="371">
        <v>2241053.31</v>
      </c>
      <c r="L204" s="371">
        <v>6641.9920000000002</v>
      </c>
      <c r="M204" s="371">
        <v>2247695.3020000001</v>
      </c>
      <c r="N204" s="372">
        <v>135.36272262899445</v>
      </c>
      <c r="O204" s="373">
        <v>23.326330009365009</v>
      </c>
      <c r="P204" s="139"/>
      <c r="Q204" s="410">
        <v>11877.477641662861</v>
      </c>
      <c r="R204" s="410">
        <v>220191.81235833716</v>
      </c>
      <c r="S204" s="411">
        <v>232069.29</v>
      </c>
      <c r="T204" s="247">
        <v>88.332705727672973</v>
      </c>
      <c r="U204" s="450"/>
      <c r="V204" s="450"/>
    </row>
    <row r="205" spans="1:23" ht="15.6" x14ac:dyDescent="0.25">
      <c r="A205" s="137">
        <v>46478</v>
      </c>
      <c r="B205" s="237">
        <v>1673653504</v>
      </c>
      <c r="C205" s="405">
        <v>1757336.12</v>
      </c>
      <c r="D205" s="406">
        <v>302988.9862068966</v>
      </c>
      <c r="E205" s="407">
        <v>17459225</v>
      </c>
      <c r="F205" s="238">
        <v>57.623299178531639</v>
      </c>
      <c r="G205" s="239">
        <v>9.9350515825054568</v>
      </c>
      <c r="I205" s="369">
        <v>16207.369999999999</v>
      </c>
      <c r="J205" s="370">
        <v>94051.37</v>
      </c>
      <c r="K205" s="371">
        <v>2137799.56</v>
      </c>
      <c r="L205" s="371">
        <v>6482.9480000000003</v>
      </c>
      <c r="M205" s="371">
        <v>2144282.5079999999</v>
      </c>
      <c r="N205" s="372">
        <v>132.30292811233409</v>
      </c>
      <c r="O205" s="373">
        <v>22.799056600664084</v>
      </c>
      <c r="P205" s="139"/>
      <c r="Q205" s="410">
        <v>11718.641124794354</v>
      </c>
      <c r="R205" s="410">
        <v>218961.09887520561</v>
      </c>
      <c r="S205" s="411">
        <v>230679.74</v>
      </c>
      <c r="T205" s="247">
        <v>84.981487789088035</v>
      </c>
      <c r="U205" s="450"/>
      <c r="V205" s="450"/>
    </row>
    <row r="206" spans="1:23" ht="15.6" x14ac:dyDescent="0.25">
      <c r="A206" s="137">
        <v>46508</v>
      </c>
      <c r="B206" s="237">
        <v>1643462336</v>
      </c>
      <c r="C206" s="405">
        <v>1725635.44</v>
      </c>
      <c r="D206" s="406">
        <v>297523.35172413796</v>
      </c>
      <c r="E206" s="407">
        <v>17111903</v>
      </c>
      <c r="F206" s="238">
        <v>57.514487185080057</v>
      </c>
      <c r="G206" s="239">
        <v>9.9162908939793226</v>
      </c>
      <c r="I206" s="369">
        <v>16121.470000000001</v>
      </c>
      <c r="J206" s="370">
        <v>93552.9</v>
      </c>
      <c r="K206" s="371">
        <v>2092678.2400000002</v>
      </c>
      <c r="L206" s="371">
        <v>6448.5880000000006</v>
      </c>
      <c r="M206" s="371">
        <v>2099126.8280000002</v>
      </c>
      <c r="N206" s="372">
        <v>130.2069121488301</v>
      </c>
      <c r="O206" s="373">
        <v>22.437859521190688</v>
      </c>
      <c r="P206" s="139"/>
      <c r="Q206" s="410">
        <v>11655.800279736841</v>
      </c>
      <c r="R206" s="410">
        <v>214997.73972026317</v>
      </c>
      <c r="S206" s="411">
        <v>226653.54</v>
      </c>
      <c r="T206" s="247">
        <v>84.759451928260205</v>
      </c>
      <c r="U206" s="450"/>
      <c r="V206" s="450"/>
    </row>
    <row r="207" spans="1:23" ht="16.2" thickBot="1" x14ac:dyDescent="0.3">
      <c r="A207" s="137">
        <v>46539</v>
      </c>
      <c r="B207" s="237">
        <v>1669545344</v>
      </c>
      <c r="C207" s="405">
        <v>1753022.5</v>
      </c>
      <c r="D207" s="406">
        <v>302245.25862068968</v>
      </c>
      <c r="E207" s="407">
        <v>17639277</v>
      </c>
      <c r="F207" s="238">
        <v>58.360806321653023</v>
      </c>
      <c r="G207" s="239">
        <v>10.062207986491902</v>
      </c>
      <c r="I207" s="369">
        <v>16302.66</v>
      </c>
      <c r="J207" s="370">
        <v>94604.34</v>
      </c>
      <c r="K207" s="371">
        <v>2071150.5</v>
      </c>
      <c r="L207" s="371">
        <v>6521.0640000000003</v>
      </c>
      <c r="M207" s="371">
        <v>2077671.564</v>
      </c>
      <c r="N207" s="372">
        <v>127.44371556543534</v>
      </c>
      <c r="O207" s="373">
        <v>21.961693977253052</v>
      </c>
      <c r="P207" s="139"/>
      <c r="Q207" s="410">
        <v>11759.58028006207</v>
      </c>
      <c r="R207" s="410">
        <v>217905.52971993788</v>
      </c>
      <c r="S207" s="411">
        <v>229665.11</v>
      </c>
      <c r="T207" s="247">
        <v>85.850865915157954</v>
      </c>
      <c r="U207" s="450"/>
      <c r="V207" s="450"/>
    </row>
    <row r="208" spans="1:23" ht="16.2" thickBot="1" x14ac:dyDescent="0.3">
      <c r="A208" s="230" t="s">
        <v>80</v>
      </c>
      <c r="B208" s="414">
        <v>18123673824</v>
      </c>
      <c r="C208" s="414">
        <v>19029856.960000001</v>
      </c>
      <c r="D208" s="414">
        <v>3281009.8206896554</v>
      </c>
      <c r="E208" s="386">
        <v>199341880</v>
      </c>
      <c r="F208" s="386">
        <v>60.756258254082006</v>
      </c>
      <c r="G208" s="142">
        <v>10.475216940358967</v>
      </c>
      <c r="I208" s="414">
        <v>176560.61000000002</v>
      </c>
      <c r="J208" s="414">
        <v>1024581.3799999999</v>
      </c>
      <c r="K208" s="386">
        <v>25796579.839999996</v>
      </c>
      <c r="L208" s="386">
        <v>70624.244000000006</v>
      </c>
      <c r="M208" s="386">
        <v>25867204.084000003</v>
      </c>
      <c r="N208" s="138">
        <v>146.50608696922831</v>
      </c>
      <c r="O208" s="224">
        <v>25.246607628180794</v>
      </c>
      <c r="P208" s="227"/>
      <c r="Q208" s="414">
        <v>128205.55462716869</v>
      </c>
      <c r="R208" s="414">
        <v>2381276.2753728312</v>
      </c>
      <c r="S208" s="414">
        <v>2509481.83</v>
      </c>
      <c r="T208" s="249">
        <v>89.743261493947529</v>
      </c>
    </row>
    <row r="209" spans="1:20" ht="16.2" thickBot="1" x14ac:dyDescent="0.3">
      <c r="A209" s="226"/>
      <c r="B209" s="143"/>
      <c r="C209" s="143"/>
      <c r="D209" s="143"/>
      <c r="E209" s="143"/>
      <c r="F209" s="143"/>
      <c r="G209" s="143"/>
      <c r="H209" s="143"/>
      <c r="I209" s="143"/>
      <c r="J209" s="143"/>
      <c r="K209" s="143"/>
      <c r="L209" s="143"/>
      <c r="M209" s="251"/>
      <c r="N209" s="144"/>
      <c r="O209" s="143"/>
      <c r="P209" s="143"/>
      <c r="Q209" s="143"/>
      <c r="R209" s="143"/>
      <c r="S209" s="143"/>
      <c r="T209" s="143"/>
    </row>
    <row r="210" spans="1:20" ht="18" thickBot="1" x14ac:dyDescent="0.3">
      <c r="A210" s="214" t="s">
        <v>67</v>
      </c>
      <c r="B210" s="252" t="s">
        <v>105</v>
      </c>
      <c r="D210" s="143"/>
      <c r="E210" s="143"/>
      <c r="F210" s="143"/>
      <c r="G210" s="143"/>
      <c r="H210" s="143"/>
      <c r="I210" s="143"/>
      <c r="J210" s="143"/>
      <c r="K210" s="143"/>
      <c r="O210" s="143"/>
      <c r="P210" s="143"/>
      <c r="Q210" s="143"/>
      <c r="R210" s="143"/>
      <c r="S210" s="143"/>
      <c r="T210" s="143"/>
    </row>
    <row r="211" spans="1:20" ht="16.2" thickBot="1" x14ac:dyDescent="0.3">
      <c r="A211" s="214" t="s">
        <v>69</v>
      </c>
      <c r="B211" s="146" t="s">
        <v>106</v>
      </c>
      <c r="D211" s="143"/>
      <c r="G211" s="487" t="s">
        <v>107</v>
      </c>
      <c r="H211" s="488"/>
      <c r="I211" s="488"/>
      <c r="J211" s="488"/>
      <c r="K211" s="488"/>
      <c r="L211" s="488"/>
      <c r="M211" s="488"/>
      <c r="N211" s="489"/>
      <c r="P211" s="143"/>
      <c r="Q211" s="143"/>
      <c r="R211" s="143"/>
      <c r="S211" s="143"/>
      <c r="T211" s="143"/>
    </row>
    <row r="212" spans="1:20" ht="13.95" customHeight="1" thickBot="1" x14ac:dyDescent="0.3">
      <c r="B212" s="220" t="s">
        <v>78</v>
      </c>
      <c r="D212" s="143"/>
      <c r="G212" s="490"/>
      <c r="H212" s="491"/>
      <c r="I212" s="491"/>
      <c r="J212" s="491"/>
      <c r="K212" s="491"/>
      <c r="L212" s="491"/>
      <c r="M212" s="491"/>
      <c r="N212" s="492"/>
    </row>
    <row r="213" spans="1:20" ht="29.4" customHeight="1" thickBot="1" x14ac:dyDescent="0.3">
      <c r="A213" s="232">
        <v>46204</v>
      </c>
      <c r="B213" s="413">
        <v>2112.75</v>
      </c>
      <c r="C213" s="134"/>
      <c r="D213" s="143"/>
      <c r="E213" s="335"/>
      <c r="F213" s="135"/>
      <c r="G213" s="216" t="s">
        <v>108</v>
      </c>
      <c r="H213" s="217" t="s">
        <v>109</v>
      </c>
      <c r="I213" s="217" t="s">
        <v>72</v>
      </c>
      <c r="J213" s="218" t="s">
        <v>110</v>
      </c>
      <c r="K213" s="218" t="s">
        <v>77</v>
      </c>
      <c r="L213" s="457" t="s">
        <v>300</v>
      </c>
      <c r="M213" s="254" t="s">
        <v>78</v>
      </c>
      <c r="N213" s="228" t="s">
        <v>79</v>
      </c>
    </row>
    <row r="214" spans="1:20" ht="15.6" x14ac:dyDescent="0.25">
      <c r="A214" s="137">
        <v>46235</v>
      </c>
      <c r="B214" s="413">
        <v>3184.15</v>
      </c>
      <c r="C214" s="134"/>
      <c r="D214" s="143"/>
      <c r="E214" s="493">
        <v>46204</v>
      </c>
      <c r="F214" s="494"/>
      <c r="G214" s="415">
        <v>176946348.13799998</v>
      </c>
      <c r="H214" s="384">
        <v>2075707.237706623</v>
      </c>
      <c r="I214" s="405">
        <v>12575345.949999999</v>
      </c>
      <c r="J214" s="255">
        <v>85.24629337107379</v>
      </c>
      <c r="K214" s="256">
        <v>14.070893066603865</v>
      </c>
      <c r="L214" s="458">
        <v>730621.32000000007</v>
      </c>
      <c r="M214" s="416">
        <v>929200.48</v>
      </c>
      <c r="N214" s="247">
        <v>190.42860173511747</v>
      </c>
    </row>
    <row r="215" spans="1:20" ht="15.6" x14ac:dyDescent="0.25">
      <c r="A215" s="137">
        <v>46266</v>
      </c>
      <c r="B215" s="413">
        <v>3991.65</v>
      </c>
      <c r="C215" s="134"/>
      <c r="D215" s="143"/>
      <c r="E215" s="482">
        <v>46235</v>
      </c>
      <c r="F215" s="483"/>
      <c r="G215" s="415">
        <v>183863824.586</v>
      </c>
      <c r="H215" s="384">
        <v>2155661.0969239194</v>
      </c>
      <c r="I215" s="405">
        <v>13050259.520000001</v>
      </c>
      <c r="J215" s="255">
        <v>85.293474400205852</v>
      </c>
      <c r="K215" s="256">
        <v>14.088901780399228</v>
      </c>
      <c r="L215" s="458">
        <v>790594.39000000036</v>
      </c>
      <c r="M215" s="416">
        <v>987255.09000000008</v>
      </c>
      <c r="N215" s="247">
        <v>186.23740353265737</v>
      </c>
    </row>
    <row r="216" spans="1:20" ht="16.2" thickBot="1" x14ac:dyDescent="0.3">
      <c r="A216" s="137">
        <v>46296</v>
      </c>
      <c r="B216" s="413">
        <v>3338.91</v>
      </c>
      <c r="D216" s="143"/>
      <c r="E216" s="478">
        <v>46266</v>
      </c>
      <c r="F216" s="479"/>
      <c r="G216" s="415">
        <v>171209631.81200001</v>
      </c>
      <c r="H216" s="384">
        <v>2089937.0040558293</v>
      </c>
      <c r="I216" s="405">
        <v>12651208.909999998</v>
      </c>
      <c r="J216" s="255">
        <v>81.920953349188324</v>
      </c>
      <c r="K216" s="256">
        <v>13.533064945016392</v>
      </c>
      <c r="L216" s="458">
        <v>735738.08000000007</v>
      </c>
      <c r="M216" s="416">
        <v>949452.48</v>
      </c>
      <c r="N216" s="247">
        <v>180.32459277161507</v>
      </c>
    </row>
    <row r="217" spans="1:20" ht="16.2" thickBot="1" x14ac:dyDescent="0.3">
      <c r="A217" s="137">
        <v>46327</v>
      </c>
      <c r="B217" s="413">
        <v>3287.3</v>
      </c>
      <c r="D217" s="143"/>
      <c r="E217" s="478">
        <v>46296</v>
      </c>
      <c r="F217" s="479"/>
      <c r="G217" s="415">
        <v>195310864.22200003</v>
      </c>
      <c r="H217" s="384">
        <v>2261633.6769348662</v>
      </c>
      <c r="I217" s="405">
        <v>13603451.390000001</v>
      </c>
      <c r="J217" s="255">
        <v>86.35831090324929</v>
      </c>
      <c r="K217" s="256">
        <v>14.357449343008239</v>
      </c>
      <c r="L217" s="458"/>
      <c r="M217" s="416">
        <v>1035836.73</v>
      </c>
      <c r="N217" s="247">
        <v>188.55371562466223</v>
      </c>
    </row>
    <row r="218" spans="1:20" ht="16.2" thickBot="1" x14ac:dyDescent="0.3">
      <c r="A218" s="137">
        <v>46357</v>
      </c>
      <c r="B218" s="413">
        <v>2182.41</v>
      </c>
      <c r="D218" s="143"/>
      <c r="E218" s="478">
        <v>46327</v>
      </c>
      <c r="F218" s="479"/>
      <c r="G218" s="415">
        <v>183756946.634</v>
      </c>
      <c r="H218" s="384">
        <v>1985837.3616694035</v>
      </c>
      <c r="I218" s="405">
        <v>11926650.029999997</v>
      </c>
      <c r="J218" s="255">
        <v>92.533734222587029</v>
      </c>
      <c r="K218" s="256">
        <v>15.407255698103187</v>
      </c>
      <c r="L218" s="458"/>
      <c r="M218" s="416">
        <v>921498.06</v>
      </c>
      <c r="N218" s="247">
        <v>199.41110525398176</v>
      </c>
    </row>
    <row r="219" spans="1:20" ht="16.2" thickBot="1" x14ac:dyDescent="0.3">
      <c r="A219" s="137">
        <v>46388</v>
      </c>
      <c r="B219" s="413">
        <v>2631.57</v>
      </c>
      <c r="D219" s="143"/>
      <c r="E219" s="478">
        <v>46357</v>
      </c>
      <c r="F219" s="479"/>
      <c r="G219" s="415">
        <v>145687601.792</v>
      </c>
      <c r="H219" s="384">
        <v>1667783.537553366</v>
      </c>
      <c r="I219" s="405">
        <v>9952571.0200000033</v>
      </c>
      <c r="J219" s="255">
        <v>87.354023176007189</v>
      </c>
      <c r="K219" s="256">
        <v>14.638187609938798</v>
      </c>
      <c r="L219" s="458"/>
      <c r="M219" s="416">
        <v>701316.33000000007</v>
      </c>
      <c r="N219" s="247">
        <v>207.73450661272921</v>
      </c>
    </row>
    <row r="220" spans="1:20" ht="16.2" thickBot="1" x14ac:dyDescent="0.3">
      <c r="A220" s="137">
        <v>46419</v>
      </c>
      <c r="B220" s="413">
        <v>1499.55</v>
      </c>
      <c r="D220" s="143"/>
      <c r="E220" s="478">
        <v>46388</v>
      </c>
      <c r="F220" s="479"/>
      <c r="G220" s="415">
        <v>119044068.058</v>
      </c>
      <c r="H220" s="384">
        <v>1572138.7229282977</v>
      </c>
      <c r="I220" s="405">
        <v>9404909.9800000004</v>
      </c>
      <c r="J220" s="255">
        <v>75.721096568543317</v>
      </c>
      <c r="K220" s="256">
        <v>12.657650983491923</v>
      </c>
      <c r="L220" s="458"/>
      <c r="M220" s="416">
        <v>671645.99</v>
      </c>
      <c r="N220" s="247">
        <v>177.24228214032811</v>
      </c>
    </row>
    <row r="221" spans="1:20" ht="16.2" thickBot="1" x14ac:dyDescent="0.3">
      <c r="A221" s="137">
        <v>46447</v>
      </c>
      <c r="B221" s="413">
        <v>1587.42</v>
      </c>
      <c r="D221" s="143"/>
      <c r="E221" s="478">
        <v>46419</v>
      </c>
      <c r="F221" s="479"/>
      <c r="G221" s="415">
        <v>136659146.36799997</v>
      </c>
      <c r="H221" s="384">
        <v>1698749.2915380411</v>
      </c>
      <c r="I221" s="405">
        <v>10160987.68</v>
      </c>
      <c r="J221" s="255">
        <v>80.44691882948149</v>
      </c>
      <c r="K221" s="256">
        <v>13.449395931951369</v>
      </c>
      <c r="L221" s="458"/>
      <c r="M221" s="416">
        <v>730475.38</v>
      </c>
      <c r="N221" s="247">
        <v>187.08248095644231</v>
      </c>
    </row>
    <row r="222" spans="1:20" ht="16.2" thickBot="1" x14ac:dyDescent="0.3">
      <c r="A222" s="137">
        <v>46478</v>
      </c>
      <c r="B222" s="413">
        <v>1074.58</v>
      </c>
      <c r="D222" s="143"/>
      <c r="E222" s="478">
        <v>46447</v>
      </c>
      <c r="F222" s="479"/>
      <c r="G222" s="415">
        <v>143553277.368</v>
      </c>
      <c r="H222" s="384">
        <v>1933432.4724630543</v>
      </c>
      <c r="I222" s="405">
        <v>11574699.4</v>
      </c>
      <c r="J222" s="255">
        <v>74.247887843283934</v>
      </c>
      <c r="K222" s="256">
        <v>12.402333089358674</v>
      </c>
      <c r="L222" s="458"/>
      <c r="M222" s="416">
        <v>880538.19000000006</v>
      </c>
      <c r="N222" s="247">
        <v>163.02901906844039</v>
      </c>
    </row>
    <row r="223" spans="1:20" ht="16.2" thickBot="1" x14ac:dyDescent="0.3">
      <c r="A223" s="137">
        <v>46508</v>
      </c>
      <c r="B223" s="413">
        <v>2667.99</v>
      </c>
      <c r="D223" s="143"/>
      <c r="E223" s="478">
        <v>46478</v>
      </c>
      <c r="F223" s="479"/>
      <c r="G223" s="415">
        <v>121329253.536</v>
      </c>
      <c r="H223" s="384">
        <v>1787603.1806951289</v>
      </c>
      <c r="I223" s="405">
        <v>10671341.66</v>
      </c>
      <c r="J223" s="255">
        <v>67.872587633693854</v>
      </c>
      <c r="K223" s="256">
        <v>11.369634428516648</v>
      </c>
      <c r="L223" s="458"/>
      <c r="M223" s="416">
        <v>788286.55999999994</v>
      </c>
      <c r="N223" s="247">
        <v>153.91516193806476</v>
      </c>
    </row>
    <row r="224" spans="1:20" ht="16.2" thickBot="1" x14ac:dyDescent="0.3">
      <c r="A224" s="137">
        <v>46539</v>
      </c>
      <c r="B224" s="413">
        <v>2795.53</v>
      </c>
      <c r="D224" s="143"/>
      <c r="E224" s="478">
        <v>46508</v>
      </c>
      <c r="F224" s="479"/>
      <c r="G224" s="415">
        <v>140763549.80000001</v>
      </c>
      <c r="H224" s="384">
        <v>2043668.0771209637</v>
      </c>
      <c r="I224" s="405">
        <v>12298760.300000001</v>
      </c>
      <c r="J224" s="255">
        <v>68.877892342626382</v>
      </c>
      <c r="K224" s="256">
        <v>11.445344601113984</v>
      </c>
      <c r="L224" s="458"/>
      <c r="M224" s="416">
        <v>916922.4700000002</v>
      </c>
      <c r="N224" s="247">
        <v>153.51739586008836</v>
      </c>
    </row>
    <row r="225" spans="1:14" ht="16.2" thickBot="1" x14ac:dyDescent="0.3">
      <c r="A225" s="230" t="s">
        <v>80</v>
      </c>
      <c r="B225" s="414">
        <v>30353.809999999998</v>
      </c>
      <c r="D225" s="143"/>
      <c r="E225" s="478">
        <v>46539</v>
      </c>
      <c r="F225" s="479"/>
      <c r="G225" s="415">
        <v>151612573.11400002</v>
      </c>
      <c r="H225" s="384">
        <v>2157158.105347564</v>
      </c>
      <c r="I225" s="405">
        <v>12996380.93</v>
      </c>
      <c r="J225" s="255">
        <v>70.283477478148043</v>
      </c>
      <c r="K225" s="256">
        <v>11.665753253202007</v>
      </c>
      <c r="L225" s="458"/>
      <c r="M225" s="416">
        <v>987328.6100000001</v>
      </c>
      <c r="N225" s="247">
        <v>153.55837112225484</v>
      </c>
    </row>
    <row r="226" spans="1:14" ht="16.2" thickBot="1" x14ac:dyDescent="0.35">
      <c r="D226" s="143"/>
      <c r="E226" s="480" t="s">
        <v>80</v>
      </c>
      <c r="F226" s="481"/>
      <c r="G226" s="417">
        <v>1869737085.4280002</v>
      </c>
      <c r="H226" s="418">
        <v>23429309.764937051</v>
      </c>
      <c r="I226" s="419">
        <v>140866566.76999998</v>
      </c>
      <c r="J226" s="420">
        <v>79.803336256458593</v>
      </c>
      <c r="K226" s="421">
        <v>13.273107510888764</v>
      </c>
      <c r="L226" s="456">
        <v>2256953.7900000005</v>
      </c>
      <c r="M226" s="422">
        <v>10499756.370000001</v>
      </c>
      <c r="N226" s="423">
        <v>178.07433044544061</v>
      </c>
    </row>
    <row r="227" spans="1:14" ht="15" customHeight="1" x14ac:dyDescent="0.25">
      <c r="D227" s="143"/>
      <c r="E227" s="143"/>
      <c r="F227" s="143"/>
      <c r="G227" s="143"/>
      <c r="H227" s="143"/>
      <c r="I227" s="143"/>
      <c r="J227" s="143"/>
      <c r="K227" s="143"/>
      <c r="L227" s="140"/>
    </row>
    <row r="229" spans="1:14" x14ac:dyDescent="0.25">
      <c r="H229" s="140"/>
    </row>
    <row r="231" spans="1:14" ht="15.6" x14ac:dyDescent="0.25">
      <c r="A231" s="149"/>
    </row>
    <row r="232" spans="1:14" ht="15.6" x14ac:dyDescent="0.25">
      <c r="A232" s="149"/>
    </row>
    <row r="233" spans="1:14" ht="15.6" x14ac:dyDescent="0.25">
      <c r="A233" s="149"/>
    </row>
    <row r="234" spans="1:14" ht="15.6" x14ac:dyDescent="0.25">
      <c r="A234" s="149"/>
    </row>
    <row r="235" spans="1:14" ht="15.6" x14ac:dyDescent="0.25">
      <c r="A235" s="149"/>
    </row>
    <row r="236" spans="1:14" ht="15.6" x14ac:dyDescent="0.25">
      <c r="A236" s="149"/>
    </row>
    <row r="237" spans="1:14" ht="15.6" x14ac:dyDescent="0.25">
      <c r="A237" s="149"/>
    </row>
    <row r="238" spans="1:14" ht="15.6" x14ac:dyDescent="0.25">
      <c r="A238" s="149"/>
    </row>
    <row r="239" spans="1:14" ht="15.6" x14ac:dyDescent="0.25">
      <c r="A239" s="149"/>
    </row>
    <row r="240" spans="1:14" ht="15.6" x14ac:dyDescent="0.25">
      <c r="A240" s="149"/>
    </row>
    <row r="241" spans="1:1" ht="15.6" x14ac:dyDescent="0.25">
      <c r="A241" s="149"/>
    </row>
    <row r="242" spans="1:1" ht="15.6" x14ac:dyDescent="0.25">
      <c r="A242" s="149"/>
    </row>
  </sheetData>
  <mergeCells count="51">
    <mergeCell ref="A1:V5"/>
    <mergeCell ref="B6:K6"/>
    <mergeCell ref="B7:K7"/>
    <mergeCell ref="B23:K23"/>
    <mergeCell ref="B74:K74"/>
    <mergeCell ref="B24:K24"/>
    <mergeCell ref="B40:K40"/>
    <mergeCell ref="B41:K41"/>
    <mergeCell ref="B57:K57"/>
    <mergeCell ref="B58:K58"/>
    <mergeCell ref="B75:K75"/>
    <mergeCell ref="B91:J91"/>
    <mergeCell ref="B92:J92"/>
    <mergeCell ref="B108:T108"/>
    <mergeCell ref="B109:G109"/>
    <mergeCell ref="I109:O109"/>
    <mergeCell ref="Q109:T109"/>
    <mergeCell ref="B125:T125"/>
    <mergeCell ref="B126:G126"/>
    <mergeCell ref="I126:O126"/>
    <mergeCell ref="Q126:T126"/>
    <mergeCell ref="B142:T142"/>
    <mergeCell ref="B143:G143"/>
    <mergeCell ref="I143:O143"/>
    <mergeCell ref="Q143:T143"/>
    <mergeCell ref="B159:T159"/>
    <mergeCell ref="B160:G160"/>
    <mergeCell ref="I160:O160"/>
    <mergeCell ref="Q160:T160"/>
    <mergeCell ref="B176:T176"/>
    <mergeCell ref="B177:G177"/>
    <mergeCell ref="I177:O177"/>
    <mergeCell ref="Q177:S177"/>
    <mergeCell ref="B193:T193"/>
    <mergeCell ref="B194:G194"/>
    <mergeCell ref="I194:O194"/>
    <mergeCell ref="Q194:S194"/>
    <mergeCell ref="G211:N212"/>
    <mergeCell ref="E214:F214"/>
    <mergeCell ref="E215:F215"/>
    <mergeCell ref="E216:F216"/>
    <mergeCell ref="E217:F217"/>
    <mergeCell ref="E218:F218"/>
    <mergeCell ref="E219:F219"/>
    <mergeCell ref="E225:F225"/>
    <mergeCell ref="E226:F226"/>
    <mergeCell ref="E220:F220"/>
    <mergeCell ref="E221:F221"/>
    <mergeCell ref="E222:F222"/>
    <mergeCell ref="E223:F223"/>
    <mergeCell ref="E224:F224"/>
  </mergeCells>
  <pageMargins left="0.7" right="0.7" top="0.75" bottom="0.75" header="0.3" footer="0.3"/>
  <pageSetup scale="30" fitToHeight="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947F7-D918-4D8C-BDB4-3D6F33A6BA53}">
  <dimension ref="B1:AC151"/>
  <sheetViews>
    <sheetView showGridLines="0" topLeftCell="A40" zoomScale="65" workbookViewId="0">
      <selection activeCell="A40" sqref="A1:XFD1048576"/>
    </sheetView>
  </sheetViews>
  <sheetFormatPr defaultColWidth="9.109375" defaultRowHeight="13.8" x14ac:dyDescent="0.25"/>
  <cols>
    <col min="1" max="1" width="9.109375" style="133" customWidth="1"/>
    <col min="2" max="2" width="13.88671875" style="133" customWidth="1"/>
    <col min="3" max="3" width="10.77734375" style="133" bestFit="1" customWidth="1"/>
    <col min="4" max="4" width="23" style="133" bestFit="1" customWidth="1"/>
    <col min="5" max="5" width="22.6640625" style="133" bestFit="1" customWidth="1"/>
    <col min="6" max="6" width="20.77734375" style="133" bestFit="1" customWidth="1"/>
    <col min="7" max="7" width="10.109375" style="133" bestFit="1" customWidth="1"/>
    <col min="8" max="8" width="11.21875" style="133" bestFit="1" customWidth="1"/>
    <col min="9" max="9" width="16.5546875" style="133" customWidth="1"/>
    <col min="10" max="10" width="19.6640625" style="133" bestFit="1" customWidth="1"/>
    <col min="11" max="11" width="10.77734375" style="133" bestFit="1" customWidth="1"/>
    <col min="12" max="12" width="22.6640625" style="133" bestFit="1" customWidth="1"/>
    <col min="13" max="13" width="9.33203125" style="133" bestFit="1" customWidth="1"/>
    <col min="14" max="14" width="11.21875" style="133" bestFit="1" customWidth="1"/>
    <col min="15" max="15" width="16.6640625" style="133" bestFit="1" customWidth="1"/>
    <col min="16" max="16" width="10.77734375" style="133" bestFit="1" customWidth="1"/>
    <col min="17" max="17" width="21.109375" style="133" bestFit="1" customWidth="1"/>
    <col min="18" max="18" width="9.33203125" style="133" bestFit="1" customWidth="1"/>
    <col min="19" max="19" width="11.21875" style="133" bestFit="1" customWidth="1"/>
    <col min="20" max="20" width="14.88671875" style="133" bestFit="1" customWidth="1"/>
    <col min="21" max="21" width="8.77734375" style="133" customWidth="1"/>
    <col min="22" max="22" width="16.44140625" style="133" customWidth="1"/>
    <col min="23" max="23" width="17.88671875" style="133" customWidth="1"/>
    <col min="24" max="24" width="15.44140625" style="133" customWidth="1"/>
    <col min="25" max="25" width="17.33203125" style="133" customWidth="1"/>
    <col min="26" max="26" width="19.5546875" style="133" customWidth="1"/>
    <col min="27" max="27" width="16.44140625" style="133" customWidth="1"/>
    <col min="28" max="28" width="20.88671875" style="133" customWidth="1"/>
    <col min="29" max="16384" width="9.109375" style="133"/>
  </cols>
  <sheetData>
    <row r="1" spans="2:29" ht="15" customHeight="1" x14ac:dyDescent="0.25">
      <c r="B1" s="505" t="s">
        <v>293</v>
      </c>
      <c r="C1" s="505"/>
      <c r="D1" s="505"/>
      <c r="E1" s="505"/>
      <c r="F1" s="505"/>
      <c r="G1" s="505"/>
      <c r="H1" s="505"/>
      <c r="I1" s="505"/>
      <c r="J1" s="505"/>
      <c r="K1" s="505"/>
      <c r="L1" s="505"/>
      <c r="M1" s="505"/>
      <c r="N1" s="505"/>
      <c r="O1" s="505"/>
      <c r="P1" s="505"/>
      <c r="Q1" s="505"/>
      <c r="R1" s="505"/>
      <c r="S1" s="505"/>
      <c r="T1" s="427"/>
      <c r="U1" s="427"/>
      <c r="V1" s="427"/>
      <c r="W1" s="427"/>
      <c r="X1" s="427"/>
      <c r="Y1" s="427"/>
      <c r="Z1" s="427"/>
      <c r="AA1" s="427"/>
      <c r="AB1" s="427"/>
      <c r="AC1" s="427"/>
    </row>
    <row r="2" spans="2:29" ht="15" customHeight="1" x14ac:dyDescent="0.25">
      <c r="B2" s="505"/>
      <c r="C2" s="505"/>
      <c r="D2" s="505"/>
      <c r="E2" s="505"/>
      <c r="F2" s="505"/>
      <c r="G2" s="505"/>
      <c r="H2" s="505"/>
      <c r="I2" s="505"/>
      <c r="J2" s="505"/>
      <c r="K2" s="505"/>
      <c r="L2" s="505"/>
      <c r="M2" s="505"/>
      <c r="N2" s="505"/>
      <c r="O2" s="505"/>
      <c r="P2" s="505"/>
      <c r="Q2" s="505"/>
      <c r="R2" s="505"/>
      <c r="S2" s="505"/>
      <c r="T2" s="427"/>
      <c r="U2" s="427"/>
      <c r="V2" s="427"/>
      <c r="W2" s="427"/>
      <c r="X2" s="427"/>
      <c r="Y2" s="427"/>
      <c r="Z2" s="427"/>
      <c r="AA2" s="427"/>
      <c r="AB2" s="427"/>
      <c r="AC2" s="427"/>
    </row>
    <row r="3" spans="2:29" ht="15" customHeight="1" x14ac:dyDescent="0.25">
      <c r="B3" s="505"/>
      <c r="C3" s="505"/>
      <c r="D3" s="505"/>
      <c r="E3" s="505"/>
      <c r="F3" s="505"/>
      <c r="G3" s="505"/>
      <c r="H3" s="505"/>
      <c r="I3" s="505"/>
      <c r="J3" s="505"/>
      <c r="K3" s="505"/>
      <c r="L3" s="505"/>
      <c r="M3" s="505"/>
      <c r="N3" s="505"/>
      <c r="O3" s="505"/>
      <c r="P3" s="505"/>
      <c r="Q3" s="505"/>
      <c r="R3" s="505"/>
      <c r="S3" s="505"/>
      <c r="T3" s="427"/>
      <c r="U3" s="427"/>
      <c r="V3" s="427"/>
      <c r="W3" s="427"/>
      <c r="X3" s="427"/>
      <c r="Y3" s="427"/>
      <c r="Z3" s="427"/>
      <c r="AA3" s="427"/>
      <c r="AB3" s="427"/>
      <c r="AC3" s="427"/>
    </row>
    <row r="4" spans="2:29" ht="15" customHeight="1" x14ac:dyDescent="0.25">
      <c r="B4" s="505"/>
      <c r="C4" s="505"/>
      <c r="D4" s="505"/>
      <c r="E4" s="505"/>
      <c r="F4" s="505"/>
      <c r="G4" s="505"/>
      <c r="H4" s="505"/>
      <c r="I4" s="505"/>
      <c r="J4" s="505"/>
      <c r="K4" s="505"/>
      <c r="L4" s="505"/>
      <c r="M4" s="505"/>
      <c r="N4" s="505"/>
      <c r="O4" s="505"/>
      <c r="P4" s="505"/>
      <c r="Q4" s="505"/>
      <c r="R4" s="505"/>
      <c r="S4" s="505"/>
      <c r="T4" s="427"/>
      <c r="U4" s="427"/>
      <c r="V4" s="427"/>
      <c r="W4" s="427"/>
      <c r="X4" s="427"/>
      <c r="Y4" s="427"/>
      <c r="Z4" s="427"/>
      <c r="AA4" s="427"/>
      <c r="AB4" s="427"/>
      <c r="AC4" s="427"/>
    </row>
    <row r="5" spans="2:29" ht="14.4" customHeight="1" x14ac:dyDescent="0.25">
      <c r="B5" s="505"/>
      <c r="C5" s="505"/>
      <c r="D5" s="505"/>
      <c r="E5" s="505"/>
      <c r="F5" s="505"/>
      <c r="G5" s="505"/>
      <c r="H5" s="505"/>
      <c r="I5" s="505"/>
      <c r="J5" s="505"/>
      <c r="K5" s="505"/>
      <c r="L5" s="505"/>
      <c r="M5" s="505"/>
      <c r="N5" s="505"/>
      <c r="O5" s="505"/>
      <c r="P5" s="505"/>
      <c r="Q5" s="505"/>
      <c r="R5" s="505"/>
      <c r="S5" s="505"/>
      <c r="T5" s="427"/>
      <c r="U5" s="427"/>
      <c r="V5" s="427"/>
      <c r="W5" s="427"/>
      <c r="X5" s="427"/>
      <c r="Y5" s="427"/>
      <c r="Z5" s="427"/>
      <c r="AA5" s="427"/>
      <c r="AB5" s="427"/>
      <c r="AC5" s="427"/>
    </row>
    <row r="6" spans="2:29" ht="18" customHeight="1" thickBot="1" x14ac:dyDescent="0.3">
      <c r="B6" s="505"/>
      <c r="C6" s="505"/>
      <c r="D6" s="505"/>
      <c r="E6" s="505"/>
      <c r="F6" s="505"/>
      <c r="G6" s="505"/>
      <c r="H6" s="505"/>
      <c r="I6" s="505"/>
      <c r="J6" s="505"/>
      <c r="K6" s="505"/>
      <c r="L6" s="505"/>
      <c r="M6" s="505"/>
      <c r="N6" s="505"/>
      <c r="O6" s="505"/>
      <c r="P6" s="505"/>
      <c r="Q6" s="505"/>
      <c r="R6" s="505"/>
      <c r="S6" s="505"/>
      <c r="AA6" s="139"/>
      <c r="AB6" s="139"/>
    </row>
    <row r="7" spans="2:29" ht="18" thickBot="1" x14ac:dyDescent="0.3">
      <c r="C7" s="515" t="s">
        <v>111</v>
      </c>
      <c r="D7" s="516"/>
      <c r="E7" s="516"/>
      <c r="F7" s="516"/>
      <c r="G7" s="516"/>
      <c r="H7" s="516"/>
      <c r="I7" s="134"/>
      <c r="K7" s="495" t="s">
        <v>112</v>
      </c>
      <c r="L7" s="496"/>
      <c r="M7" s="496"/>
      <c r="N7" s="496"/>
      <c r="O7" s="496"/>
      <c r="P7" s="496"/>
      <c r="Q7" s="496"/>
      <c r="R7" s="496"/>
      <c r="S7" s="497"/>
      <c r="AA7" s="139"/>
      <c r="AB7" s="139"/>
    </row>
    <row r="8" spans="2:29" ht="16.2" thickBot="1" x14ac:dyDescent="0.35">
      <c r="C8" s="150"/>
      <c r="D8" s="150"/>
      <c r="E8" s="150"/>
      <c r="F8" s="150"/>
      <c r="G8" s="150"/>
      <c r="H8" s="150"/>
      <c r="AA8" s="139"/>
      <c r="AB8" s="139"/>
    </row>
    <row r="9" spans="2:29" ht="18" thickBot="1" x14ac:dyDescent="0.35">
      <c r="C9" s="145"/>
      <c r="D9" s="509" t="s">
        <v>113</v>
      </c>
      <c r="E9" s="510"/>
      <c r="F9" s="510"/>
      <c r="G9" s="510"/>
      <c r="H9" s="511"/>
      <c r="I9" s="134"/>
      <c r="L9" s="512" t="s">
        <v>114</v>
      </c>
      <c r="M9" s="513"/>
      <c r="N9" s="513"/>
      <c r="O9" s="134"/>
      <c r="Q9" s="512" t="s">
        <v>115</v>
      </c>
      <c r="R9" s="513"/>
      <c r="S9" s="514"/>
      <c r="AA9" s="139"/>
      <c r="AB9" s="139"/>
    </row>
    <row r="10" spans="2:29" ht="33" customHeight="1" thickBot="1" x14ac:dyDescent="0.3">
      <c r="C10" s="146" t="s">
        <v>116</v>
      </c>
      <c r="D10" s="151" t="s">
        <v>73</v>
      </c>
      <c r="E10" s="152" t="s">
        <v>75</v>
      </c>
      <c r="F10" s="152" t="s">
        <v>117</v>
      </c>
      <c r="G10" s="153" t="s">
        <v>78</v>
      </c>
      <c r="H10" s="154" t="s">
        <v>118</v>
      </c>
      <c r="I10" s="134"/>
      <c r="K10" s="155" t="s">
        <v>116</v>
      </c>
      <c r="L10" s="375" t="s">
        <v>75</v>
      </c>
      <c r="M10" s="156" t="s">
        <v>78</v>
      </c>
      <c r="N10" s="157" t="s">
        <v>118</v>
      </c>
      <c r="O10" s="158"/>
      <c r="P10" s="159" t="s">
        <v>116</v>
      </c>
      <c r="Q10" s="375" t="s">
        <v>75</v>
      </c>
      <c r="R10" s="160" t="s">
        <v>78</v>
      </c>
      <c r="S10" s="161" t="s">
        <v>118</v>
      </c>
      <c r="AA10" s="139"/>
      <c r="AB10" s="139"/>
    </row>
    <row r="11" spans="2:29" ht="16.2" thickBot="1" x14ac:dyDescent="0.3">
      <c r="B11" s="145"/>
      <c r="C11" s="376">
        <v>46204</v>
      </c>
      <c r="D11" s="377">
        <v>17932198</v>
      </c>
      <c r="E11" s="378">
        <v>32069398.859439999</v>
      </c>
      <c r="F11" s="379">
        <v>2712889.62</v>
      </c>
      <c r="G11" s="380">
        <v>255243.84</v>
      </c>
      <c r="H11" s="162">
        <v>125.64220495758096</v>
      </c>
      <c r="I11" s="381"/>
      <c r="J11" s="382"/>
      <c r="K11" s="163">
        <v>46204</v>
      </c>
      <c r="L11" s="383">
        <v>10833382.300000001</v>
      </c>
      <c r="M11" s="384">
        <v>81962.579999999987</v>
      </c>
      <c r="N11" s="164">
        <v>132.17473510472709</v>
      </c>
      <c r="O11" s="385"/>
      <c r="P11" s="149">
        <v>46204</v>
      </c>
      <c r="Q11" s="383">
        <v>3666969.81</v>
      </c>
      <c r="R11" s="384">
        <v>22312.82</v>
      </c>
      <c r="S11" s="164">
        <v>164.34362890929967</v>
      </c>
      <c r="AA11" s="139"/>
      <c r="AB11" s="139"/>
    </row>
    <row r="12" spans="2:29" ht="16.2" thickBot="1" x14ac:dyDescent="0.3">
      <c r="B12" s="145"/>
      <c r="C12" s="136">
        <v>46235</v>
      </c>
      <c r="D12" s="377">
        <v>16336308</v>
      </c>
      <c r="E12" s="378">
        <v>30259214.830009997</v>
      </c>
      <c r="F12" s="379">
        <v>2471453.75</v>
      </c>
      <c r="G12" s="380">
        <v>232302.61</v>
      </c>
      <c r="H12" s="165">
        <v>130.25774798660248</v>
      </c>
      <c r="I12" s="381"/>
      <c r="J12" s="382"/>
      <c r="K12" s="137">
        <v>46235</v>
      </c>
      <c r="L12" s="383">
        <v>11767060.710000001</v>
      </c>
      <c r="M12" s="384">
        <v>87238.720000000001</v>
      </c>
      <c r="N12" s="164">
        <v>134.88346355838326</v>
      </c>
      <c r="O12" s="385"/>
      <c r="P12" s="137">
        <v>46235</v>
      </c>
      <c r="Q12" s="383">
        <v>3375158.81</v>
      </c>
      <c r="R12" s="384">
        <v>20549.52</v>
      </c>
      <c r="S12" s="164">
        <v>164.24514100572665</v>
      </c>
      <c r="AA12" s="139"/>
      <c r="AB12" s="139"/>
    </row>
    <row r="13" spans="2:29" ht="16.2" thickBot="1" x14ac:dyDescent="0.3">
      <c r="B13" s="145"/>
      <c r="C13" s="137">
        <v>46266</v>
      </c>
      <c r="D13" s="377">
        <v>19967434</v>
      </c>
      <c r="E13" s="378">
        <v>34375455.576729998</v>
      </c>
      <c r="F13" s="379">
        <v>3020791.87</v>
      </c>
      <c r="G13" s="380">
        <v>284236.53000000003</v>
      </c>
      <c r="H13" s="166">
        <v>120.93961172664891</v>
      </c>
      <c r="I13" s="381"/>
      <c r="J13" s="382"/>
      <c r="K13" s="137">
        <v>46266</v>
      </c>
      <c r="L13" s="383">
        <v>10770896.560000001</v>
      </c>
      <c r="M13" s="384">
        <v>80075.63</v>
      </c>
      <c r="N13" s="164">
        <v>134.50904551109994</v>
      </c>
      <c r="O13" s="385"/>
      <c r="P13" s="137">
        <v>46266</v>
      </c>
      <c r="Q13" s="383">
        <v>2001505.06</v>
      </c>
      <c r="R13" s="384">
        <v>12274.25</v>
      </c>
      <c r="S13" s="164">
        <v>163.06536529726867</v>
      </c>
      <c r="AA13" s="139"/>
      <c r="AB13" s="139"/>
    </row>
    <row r="14" spans="2:29" ht="16.2" thickBot="1" x14ac:dyDescent="0.3">
      <c r="B14" s="145"/>
      <c r="C14" s="137">
        <v>46296</v>
      </c>
      <c r="D14" s="377">
        <v>11082848.25</v>
      </c>
      <c r="E14" s="378">
        <v>24308632.700429998</v>
      </c>
      <c r="F14" s="379">
        <v>1676679.02</v>
      </c>
      <c r="G14" s="380">
        <v>157672.22999999998</v>
      </c>
      <c r="H14" s="166">
        <v>154.17193440106735</v>
      </c>
      <c r="I14" s="381"/>
      <c r="J14" s="452"/>
      <c r="K14" s="137">
        <v>46296</v>
      </c>
      <c r="L14" s="383">
        <v>10184069.279999999</v>
      </c>
      <c r="M14" s="384">
        <v>74597.760000000009</v>
      </c>
      <c r="N14" s="164">
        <v>136.51977324788302</v>
      </c>
      <c r="O14" s="385"/>
      <c r="P14" s="137">
        <v>46296</v>
      </c>
      <c r="Q14" s="383">
        <v>2661805.5</v>
      </c>
      <c r="R14" s="384">
        <v>16189.89</v>
      </c>
      <c r="S14" s="164">
        <v>164.41158649008733</v>
      </c>
      <c r="AA14" s="139"/>
      <c r="AB14" s="139"/>
    </row>
    <row r="15" spans="2:29" ht="16.2" thickBot="1" x14ac:dyDescent="0.3">
      <c r="B15" s="145"/>
      <c r="C15" s="137">
        <v>46327</v>
      </c>
      <c r="D15" s="377">
        <v>18737421</v>
      </c>
      <c r="E15" s="378">
        <v>32981769.761549998</v>
      </c>
      <c r="F15" s="379">
        <v>2834708.63</v>
      </c>
      <c r="G15" s="380">
        <v>266714.55</v>
      </c>
      <c r="H15" s="166">
        <v>123.65943200905237</v>
      </c>
      <c r="I15" s="381"/>
      <c r="J15" s="452"/>
      <c r="K15" s="137">
        <v>46327</v>
      </c>
      <c r="L15" s="383">
        <v>10107216.85</v>
      </c>
      <c r="M15" s="384">
        <v>77602.89</v>
      </c>
      <c r="N15" s="164">
        <v>130.24278928271872</v>
      </c>
      <c r="O15" s="385"/>
      <c r="P15" s="137">
        <v>46327</v>
      </c>
      <c r="Q15" s="383">
        <v>2209516.5</v>
      </c>
      <c r="R15" s="384">
        <v>13580.02</v>
      </c>
      <c r="S15" s="164">
        <v>162.70347908176865</v>
      </c>
      <c r="AA15" s="139"/>
      <c r="AB15" s="139"/>
    </row>
    <row r="16" spans="2:29" ht="16.2" thickBot="1" x14ac:dyDescent="0.3">
      <c r="B16" s="145"/>
      <c r="C16" s="137">
        <v>46357</v>
      </c>
      <c r="D16" s="377">
        <v>20202037</v>
      </c>
      <c r="E16" s="378">
        <v>34657317.030979998</v>
      </c>
      <c r="F16" s="379">
        <v>3056284.25</v>
      </c>
      <c r="G16" s="380">
        <v>289295.78000000003</v>
      </c>
      <c r="H16" s="166">
        <v>119.79890280798425</v>
      </c>
      <c r="I16" s="381"/>
      <c r="J16" s="452"/>
      <c r="K16" s="137">
        <v>46357</v>
      </c>
      <c r="L16" s="383">
        <v>9971699.6700000018</v>
      </c>
      <c r="M16" s="384">
        <v>77013.09</v>
      </c>
      <c r="N16" s="164">
        <v>129.48058141804208</v>
      </c>
      <c r="O16" s="385"/>
      <c r="P16" s="137">
        <v>46357</v>
      </c>
      <c r="Q16" s="383">
        <v>3048315.75</v>
      </c>
      <c r="R16" s="384">
        <v>18627.939999999999</v>
      </c>
      <c r="S16" s="164">
        <v>163.64212843717556</v>
      </c>
      <c r="AA16" s="139"/>
      <c r="AB16" s="139"/>
    </row>
    <row r="17" spans="2:28" ht="16.2" thickBot="1" x14ac:dyDescent="0.3">
      <c r="B17" s="145"/>
      <c r="C17" s="137">
        <v>46388</v>
      </c>
      <c r="D17" s="377">
        <v>19383907</v>
      </c>
      <c r="E17" s="378">
        <v>33933557.939649999</v>
      </c>
      <c r="F17" s="379">
        <v>2932512.5</v>
      </c>
      <c r="G17" s="380">
        <v>299398.65000000002</v>
      </c>
      <c r="H17" s="166">
        <v>113.33904792038975</v>
      </c>
      <c r="I17" s="381"/>
      <c r="J17" s="452"/>
      <c r="K17" s="137">
        <v>46388</v>
      </c>
      <c r="L17" s="383">
        <v>10480596.43</v>
      </c>
      <c r="M17" s="384">
        <v>80625.17</v>
      </c>
      <c r="N17" s="164">
        <v>129.99161961456949</v>
      </c>
      <c r="O17" s="385"/>
      <c r="P17" s="137">
        <v>46388</v>
      </c>
      <c r="Q17" s="383">
        <v>3033082</v>
      </c>
      <c r="R17" s="384">
        <v>18291.89</v>
      </c>
      <c r="S17" s="164">
        <v>165.81567022325194</v>
      </c>
      <c r="AA17" s="139"/>
      <c r="AB17" s="139"/>
    </row>
    <row r="18" spans="2:28" ht="16.2" thickBot="1" x14ac:dyDescent="0.3">
      <c r="B18" s="145"/>
      <c r="C18" s="137">
        <v>46419</v>
      </c>
      <c r="D18" s="377">
        <v>13780782</v>
      </c>
      <c r="E18" s="378">
        <v>27517521.018629998</v>
      </c>
      <c r="F18" s="379">
        <v>2084838.56</v>
      </c>
      <c r="G18" s="380">
        <v>212372.43</v>
      </c>
      <c r="H18" s="166">
        <v>129.57200244226615</v>
      </c>
      <c r="I18" s="381"/>
      <c r="J18" s="452"/>
      <c r="K18" s="137">
        <v>46419</v>
      </c>
      <c r="L18" s="383">
        <v>10241015.120000001</v>
      </c>
      <c r="M18" s="384">
        <v>77321.249999999985</v>
      </c>
      <c r="N18" s="164">
        <v>132.44761459495291</v>
      </c>
      <c r="O18" s="385"/>
      <c r="P18" s="137">
        <v>46419</v>
      </c>
      <c r="Q18" s="383">
        <v>3397660.44</v>
      </c>
      <c r="R18" s="384">
        <v>20540.21</v>
      </c>
      <c r="S18" s="164">
        <v>165.41507803474258</v>
      </c>
      <c r="AA18" s="139"/>
      <c r="AB18" s="139"/>
    </row>
    <row r="19" spans="2:28" ht="16.2" thickBot="1" x14ac:dyDescent="0.3">
      <c r="B19" s="145"/>
      <c r="C19" s="137">
        <v>46447</v>
      </c>
      <c r="D19" s="377">
        <v>8729943</v>
      </c>
      <c r="E19" s="378">
        <v>21643603.072979998</v>
      </c>
      <c r="F19" s="379">
        <v>1320717.6200000001</v>
      </c>
      <c r="G19" s="380">
        <v>124257.78</v>
      </c>
      <c r="H19" s="166">
        <v>174.18308192034331</v>
      </c>
      <c r="I19" s="381"/>
      <c r="J19" s="452"/>
      <c r="K19" s="137">
        <v>46447</v>
      </c>
      <c r="L19" s="383">
        <v>12120663.41</v>
      </c>
      <c r="M19" s="384">
        <v>91578.28</v>
      </c>
      <c r="N19" s="164">
        <v>132.35303622212604</v>
      </c>
      <c r="O19" s="385"/>
      <c r="P19" s="137">
        <v>46447</v>
      </c>
      <c r="Q19" s="383">
        <v>2657208.94</v>
      </c>
      <c r="R19" s="384">
        <v>16097.73</v>
      </c>
      <c r="S19" s="164">
        <v>165.06730700539765</v>
      </c>
      <c r="AA19" s="139"/>
      <c r="AB19" s="139"/>
    </row>
    <row r="20" spans="2:28" ht="16.2" thickBot="1" x14ac:dyDescent="0.3">
      <c r="B20" s="145"/>
      <c r="C20" s="137">
        <v>46478</v>
      </c>
      <c r="D20" s="377">
        <v>14957554</v>
      </c>
      <c r="E20" s="378">
        <v>28696995.369929999</v>
      </c>
      <c r="F20" s="379">
        <v>2262867.69</v>
      </c>
      <c r="G20" s="380">
        <v>212661.72999999998</v>
      </c>
      <c r="H20" s="166">
        <v>134.94198213251627</v>
      </c>
      <c r="I20" s="381"/>
      <c r="J20" s="452"/>
      <c r="K20" s="137">
        <v>46478</v>
      </c>
      <c r="L20" s="383">
        <v>11016184.390000001</v>
      </c>
      <c r="M20" s="384">
        <v>81982.880000000005</v>
      </c>
      <c r="N20" s="164">
        <v>134.37176627608105</v>
      </c>
      <c r="O20" s="385"/>
      <c r="P20" s="137">
        <v>46478</v>
      </c>
      <c r="Q20" s="383">
        <v>2519376.69</v>
      </c>
      <c r="R20" s="384">
        <v>15226.27</v>
      </c>
      <c r="S20" s="164">
        <v>165.46249935144982</v>
      </c>
      <c r="AA20" s="139"/>
      <c r="AB20" s="139"/>
    </row>
    <row r="21" spans="2:28" ht="16.2" thickBot="1" x14ac:dyDescent="0.3">
      <c r="B21" s="145"/>
      <c r="C21" s="137">
        <v>46508</v>
      </c>
      <c r="D21" s="377">
        <v>16825467.5</v>
      </c>
      <c r="E21" s="378">
        <v>30813464.940079998</v>
      </c>
      <c r="F21" s="379">
        <v>2545456.63</v>
      </c>
      <c r="G21" s="380">
        <v>239270.88</v>
      </c>
      <c r="H21" s="166">
        <v>128.78067293470897</v>
      </c>
      <c r="I21" s="381"/>
      <c r="J21" s="452"/>
      <c r="K21" s="137">
        <v>46508</v>
      </c>
      <c r="L21" s="383">
        <v>11155212.760000002</v>
      </c>
      <c r="M21" s="384">
        <v>85127.950000000012</v>
      </c>
      <c r="N21" s="164">
        <v>131.0405426184937</v>
      </c>
      <c r="O21" s="385"/>
      <c r="P21" s="137">
        <v>46508</v>
      </c>
      <c r="Q21" s="383">
        <v>1451412.69</v>
      </c>
      <c r="R21" s="384">
        <v>8741.02</v>
      </c>
      <c r="S21" s="164">
        <v>166.04614678836106</v>
      </c>
      <c r="Z21" s="139"/>
      <c r="AA21" s="139"/>
    </row>
    <row r="22" spans="2:28" ht="16.2" thickBot="1" x14ac:dyDescent="0.3">
      <c r="B22" s="145"/>
      <c r="C22" s="137">
        <v>46539</v>
      </c>
      <c r="D22" s="377">
        <v>16959356</v>
      </c>
      <c r="E22" s="378">
        <v>30965169.435969997</v>
      </c>
      <c r="F22" s="379">
        <v>2565712.12</v>
      </c>
      <c r="G22" s="380">
        <v>241178.16999999998</v>
      </c>
      <c r="H22" s="166">
        <v>128.39126126535416</v>
      </c>
      <c r="I22" s="381"/>
      <c r="J22" s="452"/>
      <c r="K22" s="137">
        <v>46539</v>
      </c>
      <c r="L22" s="383">
        <v>10989779.040000001</v>
      </c>
      <c r="M22" s="384">
        <v>82296.649999999994</v>
      </c>
      <c r="N22" s="164">
        <v>133.538595313418</v>
      </c>
      <c r="O22" s="385"/>
      <c r="P22" s="137">
        <v>46539</v>
      </c>
      <c r="Q22" s="383">
        <v>2824690.19</v>
      </c>
      <c r="R22" s="384">
        <v>16974.61</v>
      </c>
      <c r="S22" s="164">
        <v>166.406779890672</v>
      </c>
      <c r="Z22" s="139"/>
      <c r="AA22" s="139"/>
    </row>
    <row r="23" spans="2:28" ht="16.2" thickBot="1" x14ac:dyDescent="0.35">
      <c r="B23" s="145"/>
      <c r="C23" s="147" t="s">
        <v>80</v>
      </c>
      <c r="D23" s="389">
        <v>194895255.75</v>
      </c>
      <c r="E23" s="389">
        <v>362222100.53637993</v>
      </c>
      <c r="F23" s="391">
        <v>29484912.260000002</v>
      </c>
      <c r="G23" s="141">
        <v>2814605.1799999997</v>
      </c>
      <c r="H23" s="204">
        <v>128.69375183072034</v>
      </c>
      <c r="I23" s="134"/>
      <c r="K23" s="167" t="s">
        <v>80</v>
      </c>
      <c r="L23" s="389">
        <v>129637776.52000003</v>
      </c>
      <c r="M23" s="141">
        <v>977422.85000000021</v>
      </c>
      <c r="N23" s="390">
        <v>132.63223437021142</v>
      </c>
      <c r="O23" s="392"/>
      <c r="P23" s="147" t="s">
        <v>80</v>
      </c>
      <c r="Q23" s="389">
        <v>32846702.380000006</v>
      </c>
      <c r="R23" s="141">
        <v>199406.16999999998</v>
      </c>
      <c r="S23" s="390">
        <v>164.72259800185725</v>
      </c>
      <c r="Z23" s="139"/>
      <c r="AA23" s="139"/>
    </row>
    <row r="24" spans="2:28" ht="16.2" thickBot="1" x14ac:dyDescent="0.35">
      <c r="C24" s="150"/>
      <c r="D24" s="144"/>
      <c r="E24" s="144"/>
      <c r="F24" s="393"/>
      <c r="G24" s="143"/>
      <c r="H24" s="144"/>
      <c r="J24" s="150"/>
      <c r="X24" s="139"/>
      <c r="Y24" s="139"/>
    </row>
    <row r="25" spans="2:28" ht="18" thickBot="1" x14ac:dyDescent="0.35">
      <c r="C25" s="145"/>
      <c r="D25" s="509" t="s">
        <v>87</v>
      </c>
      <c r="E25" s="510"/>
      <c r="F25" s="510"/>
      <c r="G25" s="510"/>
      <c r="H25" s="511"/>
      <c r="J25" s="150"/>
      <c r="K25" s="135"/>
      <c r="L25" s="512" t="s">
        <v>119</v>
      </c>
      <c r="M25" s="513"/>
      <c r="N25" s="514"/>
      <c r="Q25" s="168" t="s">
        <v>105</v>
      </c>
      <c r="X25" s="139"/>
      <c r="Y25" s="139"/>
    </row>
    <row r="26" spans="2:28" ht="16.2" thickBot="1" x14ac:dyDescent="0.35">
      <c r="C26" s="146" t="s">
        <v>116</v>
      </c>
      <c r="D26" s="151" t="s">
        <v>120</v>
      </c>
      <c r="E26" s="152" t="s">
        <v>75</v>
      </c>
      <c r="F26" s="152" t="s">
        <v>117</v>
      </c>
      <c r="G26" s="153" t="s">
        <v>78</v>
      </c>
      <c r="H26" s="154" t="s">
        <v>118</v>
      </c>
      <c r="J26" s="150"/>
      <c r="K26" s="155" t="s">
        <v>116</v>
      </c>
      <c r="L26" s="394" t="s">
        <v>75</v>
      </c>
      <c r="M26" s="156" t="s">
        <v>78</v>
      </c>
      <c r="N26" s="161" t="s">
        <v>118</v>
      </c>
      <c r="P26" s="159" t="s">
        <v>116</v>
      </c>
      <c r="Q26" s="169" t="s">
        <v>78</v>
      </c>
      <c r="X26" s="139"/>
      <c r="Y26" s="139"/>
    </row>
    <row r="27" spans="2:28" ht="16.2" thickBot="1" x14ac:dyDescent="0.35">
      <c r="B27" s="145"/>
      <c r="C27" s="149">
        <v>46204</v>
      </c>
      <c r="D27" s="395">
        <v>18540090.68</v>
      </c>
      <c r="E27" s="396">
        <v>41031482.68</v>
      </c>
      <c r="F27" s="379">
        <v>2421412.5</v>
      </c>
      <c r="G27" s="380">
        <v>296898.15999999997</v>
      </c>
      <c r="H27" s="162">
        <v>62.445960190524595</v>
      </c>
      <c r="J27" s="170"/>
      <c r="K27" s="163">
        <v>46204</v>
      </c>
      <c r="L27" s="383">
        <v>144506.07</v>
      </c>
      <c r="M27" s="397">
        <v>1445.06</v>
      </c>
      <c r="N27" s="164">
        <v>100.0000484408952</v>
      </c>
      <c r="O27" s="385"/>
      <c r="P27" s="149">
        <v>46204</v>
      </c>
      <c r="Q27" s="398">
        <v>2112.75</v>
      </c>
      <c r="X27" s="139"/>
      <c r="Y27" s="139"/>
    </row>
    <row r="28" spans="2:28" ht="16.2" thickBot="1" x14ac:dyDescent="0.35">
      <c r="B28" s="145"/>
      <c r="C28" s="453">
        <v>46235</v>
      </c>
      <c r="D28" s="395">
        <v>18540090.68</v>
      </c>
      <c r="E28" s="396">
        <v>40215062.68</v>
      </c>
      <c r="F28" s="379">
        <v>2323536</v>
      </c>
      <c r="G28" s="380">
        <v>288104.59000000003</v>
      </c>
      <c r="H28" s="162">
        <v>64.351944826703374</v>
      </c>
      <c r="J28" s="170"/>
      <c r="K28" s="137">
        <v>46235</v>
      </c>
      <c r="L28" s="383">
        <v>172489.18</v>
      </c>
      <c r="M28" s="397">
        <v>1724.8899999999999</v>
      </c>
      <c r="N28" s="164">
        <v>100.00010435448058</v>
      </c>
      <c r="O28" s="385"/>
      <c r="P28" s="137">
        <v>46235</v>
      </c>
      <c r="Q28" s="398">
        <v>3184.15</v>
      </c>
      <c r="X28" s="139"/>
      <c r="Y28" s="139"/>
    </row>
    <row r="29" spans="2:28" ht="16.2" thickBot="1" x14ac:dyDescent="0.35">
      <c r="B29" s="145"/>
      <c r="C29" s="453">
        <v>46266</v>
      </c>
      <c r="D29" s="395">
        <v>18540090.68</v>
      </c>
      <c r="E29" s="396">
        <v>41000804.68</v>
      </c>
      <c r="F29" s="379">
        <v>2418563.25</v>
      </c>
      <c r="G29" s="380">
        <v>298105.90999999997</v>
      </c>
      <c r="H29" s="162">
        <v>62.192965848949463</v>
      </c>
      <c r="J29" s="170"/>
      <c r="K29" s="137">
        <v>46266</v>
      </c>
      <c r="L29" s="383">
        <v>172421.2</v>
      </c>
      <c r="M29" s="397">
        <v>1724.21</v>
      </c>
      <c r="N29" s="164">
        <v>100.0001159951514</v>
      </c>
      <c r="O29" s="385"/>
      <c r="P29" s="137">
        <v>46266</v>
      </c>
      <c r="Q29" s="398">
        <v>3991.65</v>
      </c>
      <c r="S29" s="148"/>
      <c r="X29" s="139"/>
      <c r="Y29" s="139"/>
    </row>
    <row r="30" spans="2:28" ht="16.2" thickBot="1" x14ac:dyDescent="0.35">
      <c r="B30" s="145"/>
      <c r="C30" s="453">
        <v>46296</v>
      </c>
      <c r="D30" s="395">
        <v>18540090.68</v>
      </c>
      <c r="E30" s="396">
        <v>40585514.68</v>
      </c>
      <c r="F30" s="379">
        <v>2348886.25</v>
      </c>
      <c r="G30" s="380">
        <v>286272.44</v>
      </c>
      <c r="H30" s="162">
        <v>64.763798708670663</v>
      </c>
      <c r="J30" s="170"/>
      <c r="K30" s="137">
        <v>46296</v>
      </c>
      <c r="L30" s="383">
        <v>176508.68</v>
      </c>
      <c r="M30" s="397">
        <v>1765.0900000000001</v>
      </c>
      <c r="N30" s="164">
        <v>99.999818706128281</v>
      </c>
      <c r="O30" s="385"/>
      <c r="P30" s="137">
        <v>46296</v>
      </c>
      <c r="Q30" s="398">
        <v>3338.91</v>
      </c>
      <c r="S30" s="148"/>
      <c r="X30" s="139"/>
      <c r="Y30" s="139"/>
    </row>
    <row r="31" spans="2:28" ht="16.2" thickBot="1" x14ac:dyDescent="0.35">
      <c r="B31" s="145"/>
      <c r="C31" s="453">
        <v>46327</v>
      </c>
      <c r="D31" s="395">
        <v>18540090.68</v>
      </c>
      <c r="E31" s="396">
        <v>35441002.68</v>
      </c>
      <c r="F31" s="379">
        <v>1748337.88</v>
      </c>
      <c r="G31" s="380">
        <v>208803.20000000001</v>
      </c>
      <c r="H31" s="162">
        <v>88.792176939817011</v>
      </c>
      <c r="J31" s="170"/>
      <c r="K31" s="137">
        <v>46327</v>
      </c>
      <c r="L31" s="383">
        <v>147897.16999999998</v>
      </c>
      <c r="M31" s="397">
        <v>1478.97</v>
      </c>
      <c r="N31" s="164">
        <v>100.00011494486026</v>
      </c>
      <c r="O31" s="385"/>
      <c r="P31" s="137">
        <v>46327</v>
      </c>
      <c r="Q31" s="398">
        <v>3287.3</v>
      </c>
      <c r="S31" s="148"/>
      <c r="X31" s="139"/>
      <c r="Y31" s="139"/>
    </row>
    <row r="32" spans="2:28" ht="16.2" thickBot="1" x14ac:dyDescent="0.35">
      <c r="B32" s="145"/>
      <c r="C32" s="453">
        <v>46357</v>
      </c>
      <c r="D32" s="395">
        <v>18540090.68</v>
      </c>
      <c r="E32" s="396">
        <v>41969048.68</v>
      </c>
      <c r="F32" s="379">
        <v>2247062.5</v>
      </c>
      <c r="G32" s="380">
        <v>273104.28000000003</v>
      </c>
      <c r="H32" s="162">
        <v>67.886488926500888</v>
      </c>
      <c r="J32" s="170"/>
      <c r="K32" s="137">
        <v>46357</v>
      </c>
      <c r="L32" s="383">
        <v>174007.24</v>
      </c>
      <c r="M32" s="397">
        <v>1740.07</v>
      </c>
      <c r="N32" s="164">
        <v>100.00013792548576</v>
      </c>
      <c r="O32" s="385"/>
      <c r="P32" s="137">
        <v>46357</v>
      </c>
      <c r="Q32" s="398">
        <v>2182.41</v>
      </c>
      <c r="S32" s="148"/>
      <c r="X32" s="139"/>
      <c r="Y32" s="139"/>
    </row>
    <row r="33" spans="2:27" ht="16.2" thickBot="1" x14ac:dyDescent="0.35">
      <c r="B33" s="145"/>
      <c r="C33" s="453">
        <v>46388</v>
      </c>
      <c r="D33" s="395">
        <v>18540090.68</v>
      </c>
      <c r="E33" s="396">
        <v>42192642.68</v>
      </c>
      <c r="F33" s="379">
        <v>2181969.75</v>
      </c>
      <c r="G33" s="380">
        <v>264847.19</v>
      </c>
      <c r="H33" s="162">
        <v>70.002972959614937</v>
      </c>
      <c r="J33" s="170"/>
      <c r="K33" s="137">
        <v>46388</v>
      </c>
      <c r="L33" s="383">
        <v>160818.26</v>
      </c>
      <c r="M33" s="397">
        <v>1608.1799999999998</v>
      </c>
      <c r="N33" s="164">
        <v>100.00016167344454</v>
      </c>
      <c r="O33" s="385"/>
      <c r="P33" s="137">
        <v>46388</v>
      </c>
      <c r="Q33" s="398">
        <v>2631.57</v>
      </c>
      <c r="S33" s="148"/>
      <c r="X33" s="139"/>
      <c r="Y33" s="139"/>
    </row>
    <row r="34" spans="2:27" ht="15.6" customHeight="1" thickBot="1" x14ac:dyDescent="0.35">
      <c r="B34" s="145"/>
      <c r="C34" s="453">
        <v>46419</v>
      </c>
      <c r="D34" s="395">
        <v>18540090.68</v>
      </c>
      <c r="E34" s="396">
        <v>40521030.68</v>
      </c>
      <c r="F34" s="379">
        <v>2132002</v>
      </c>
      <c r="G34" s="380">
        <v>260553.34</v>
      </c>
      <c r="H34" s="162">
        <v>71.156603404124468</v>
      </c>
      <c r="J34" s="170"/>
      <c r="K34" s="137">
        <v>46419</v>
      </c>
      <c r="L34" s="383">
        <v>161286.34999999998</v>
      </c>
      <c r="M34" s="397">
        <v>1612.86</v>
      </c>
      <c r="N34" s="164">
        <v>100.00021700581574</v>
      </c>
      <c r="O34" s="385"/>
      <c r="P34" s="137">
        <v>46419</v>
      </c>
      <c r="Q34" s="398">
        <v>1499.55</v>
      </c>
      <c r="S34" s="148"/>
      <c r="X34" s="139"/>
      <c r="Y34" s="139"/>
    </row>
    <row r="35" spans="2:27" ht="16.2" thickBot="1" x14ac:dyDescent="0.35">
      <c r="B35" s="145"/>
      <c r="C35" s="453">
        <v>46447</v>
      </c>
      <c r="D35" s="395">
        <v>18540090.68</v>
      </c>
      <c r="E35" s="396">
        <v>39110534.68</v>
      </c>
      <c r="F35" s="379">
        <v>2230722</v>
      </c>
      <c r="G35" s="380">
        <v>269839.94</v>
      </c>
      <c r="H35" s="162">
        <v>68.707733480818291</v>
      </c>
      <c r="J35" s="170"/>
      <c r="K35" s="137">
        <v>46447</v>
      </c>
      <c r="L35" s="383">
        <v>178529.46</v>
      </c>
      <c r="M35" s="397">
        <v>1785.3</v>
      </c>
      <c r="N35" s="164">
        <v>99.999697529826918</v>
      </c>
      <c r="O35" s="385"/>
      <c r="P35" s="137">
        <v>46447</v>
      </c>
      <c r="Q35" s="398">
        <v>1587.42</v>
      </c>
      <c r="S35" s="148"/>
      <c r="X35" s="139"/>
      <c r="Y35" s="139"/>
    </row>
    <row r="36" spans="2:27" ht="15.6" customHeight="1" thickBot="1" x14ac:dyDescent="0.35">
      <c r="B36" s="145"/>
      <c r="C36" s="453">
        <v>46478</v>
      </c>
      <c r="D36" s="395">
        <v>18540090.68</v>
      </c>
      <c r="E36" s="396">
        <v>38892676.68</v>
      </c>
      <c r="F36" s="379">
        <v>2277870.25</v>
      </c>
      <c r="G36" s="380">
        <v>278327.25</v>
      </c>
      <c r="H36" s="162">
        <v>66.612560142781561</v>
      </c>
      <c r="J36" s="170"/>
      <c r="K36" s="137">
        <v>46478</v>
      </c>
      <c r="L36" s="383">
        <v>172765.27</v>
      </c>
      <c r="M36" s="397">
        <v>1727.65</v>
      </c>
      <c r="N36" s="164">
        <v>100.00015628165426</v>
      </c>
      <c r="O36" s="385"/>
      <c r="P36" s="137">
        <v>46478</v>
      </c>
      <c r="Q36" s="398">
        <v>1074.58</v>
      </c>
      <c r="S36" s="148"/>
      <c r="X36" s="139"/>
      <c r="Y36" s="139"/>
    </row>
    <row r="37" spans="2:27" ht="15.6" customHeight="1" thickBot="1" x14ac:dyDescent="0.35">
      <c r="B37" s="145"/>
      <c r="C37" s="453">
        <v>46508</v>
      </c>
      <c r="D37" s="395">
        <v>18540090.68</v>
      </c>
      <c r="E37" s="396">
        <v>39644400.68</v>
      </c>
      <c r="F37" s="379">
        <v>2366928</v>
      </c>
      <c r="G37" s="380">
        <v>289566.40999999997</v>
      </c>
      <c r="H37" s="162">
        <v>64.027076483076897</v>
      </c>
      <c r="J37" s="170"/>
      <c r="K37" s="137">
        <v>46508</v>
      </c>
      <c r="L37" s="383">
        <v>178529.46</v>
      </c>
      <c r="M37" s="397">
        <v>1785.3</v>
      </c>
      <c r="N37" s="164">
        <v>99.999697529826918</v>
      </c>
      <c r="O37" s="385"/>
      <c r="P37" s="137">
        <v>46508</v>
      </c>
      <c r="Q37" s="398">
        <v>2667.99</v>
      </c>
      <c r="S37" s="148"/>
      <c r="X37" s="139"/>
      <c r="Y37" s="139"/>
    </row>
    <row r="38" spans="2:27" ht="15.6" customHeight="1" thickBot="1" x14ac:dyDescent="0.35">
      <c r="B38" s="145"/>
      <c r="C38" s="453">
        <v>46539</v>
      </c>
      <c r="D38" s="395">
        <v>18540090.68</v>
      </c>
      <c r="E38" s="396">
        <v>39176924.68</v>
      </c>
      <c r="F38" s="379">
        <v>2277797.5</v>
      </c>
      <c r="G38" s="380">
        <v>283304.5</v>
      </c>
      <c r="H38" s="162">
        <v>65.442273878459389</v>
      </c>
      <c r="J38" s="170"/>
      <c r="K38" s="137">
        <v>46539</v>
      </c>
      <c r="L38" s="383">
        <v>172851.84999999998</v>
      </c>
      <c r="M38" s="397">
        <v>1728.52</v>
      </c>
      <c r="N38" s="164">
        <v>99.999913220558611</v>
      </c>
      <c r="O38" s="385"/>
      <c r="P38" s="137">
        <v>46539</v>
      </c>
      <c r="Q38" s="398">
        <v>2795.53</v>
      </c>
      <c r="S38" s="148"/>
      <c r="Z38" s="139"/>
      <c r="AA38" s="139"/>
    </row>
    <row r="39" spans="2:27" ht="16.2" thickBot="1" x14ac:dyDescent="0.35">
      <c r="B39" s="145"/>
      <c r="C39" s="147" t="s">
        <v>80</v>
      </c>
      <c r="D39" s="389">
        <v>222481088.16000006</v>
      </c>
      <c r="E39" s="389">
        <v>479781126.16000003</v>
      </c>
      <c r="F39" s="399">
        <v>20052492.129999999</v>
      </c>
      <c r="G39" s="141">
        <v>3297727.21</v>
      </c>
      <c r="H39" s="138">
        <v>145.48842145133042</v>
      </c>
      <c r="J39" s="170"/>
      <c r="K39" s="147" t="s">
        <v>80</v>
      </c>
      <c r="L39" s="389">
        <v>2012610.19</v>
      </c>
      <c r="M39" s="141">
        <v>20126.100000000002</v>
      </c>
      <c r="N39" s="390">
        <v>100.00000944047777</v>
      </c>
      <c r="O39" s="144"/>
      <c r="P39" s="167" t="s">
        <v>80</v>
      </c>
      <c r="Q39" s="141">
        <v>30353.809999999998</v>
      </c>
      <c r="S39" s="139"/>
      <c r="Z39" s="139"/>
      <c r="AA39" s="139"/>
    </row>
    <row r="40" spans="2:27" ht="15.6" x14ac:dyDescent="0.3">
      <c r="B40" s="150"/>
      <c r="C40" s="144"/>
      <c r="D40" s="144"/>
      <c r="E40" s="393"/>
      <c r="F40" s="143"/>
      <c r="G40" s="144"/>
      <c r="I40" s="150"/>
      <c r="J40" s="144"/>
      <c r="S40" s="139"/>
      <c r="Z40" s="139"/>
      <c r="AA40" s="139"/>
    </row>
    <row r="41" spans="2:27" ht="16.2" thickBot="1" x14ac:dyDescent="0.35">
      <c r="B41" s="150"/>
      <c r="C41" s="144"/>
      <c r="D41" s="144"/>
      <c r="E41" s="393"/>
      <c r="F41" s="143"/>
      <c r="G41" s="144"/>
      <c r="I41" s="150"/>
      <c r="J41" s="144"/>
      <c r="S41" s="139"/>
      <c r="Z41" s="139"/>
      <c r="AA41" s="139"/>
    </row>
    <row r="42" spans="2:27" ht="18" thickBot="1" x14ac:dyDescent="0.35">
      <c r="B42" s="150"/>
      <c r="D42" s="506" t="s">
        <v>121</v>
      </c>
      <c r="E42" s="507"/>
      <c r="F42" s="507"/>
      <c r="G42" s="508"/>
      <c r="I42" s="150"/>
      <c r="J42" s="144"/>
      <c r="L42" s="506" t="s">
        <v>122</v>
      </c>
      <c r="M42" s="507"/>
      <c r="N42" s="508"/>
      <c r="Q42" s="168" t="s">
        <v>123</v>
      </c>
      <c r="Z42" s="139"/>
      <c r="AA42" s="139"/>
    </row>
    <row r="43" spans="2:27" ht="16.2" thickBot="1" x14ac:dyDescent="0.35">
      <c r="B43" s="150"/>
      <c r="C43" s="159" t="s">
        <v>116</v>
      </c>
      <c r="D43" s="171" t="s">
        <v>75</v>
      </c>
      <c r="E43" s="152" t="s">
        <v>117</v>
      </c>
      <c r="F43" s="172" t="s">
        <v>78</v>
      </c>
      <c r="G43" s="154" t="s">
        <v>118</v>
      </c>
      <c r="I43" s="150"/>
      <c r="J43" s="144"/>
      <c r="K43" s="155" t="s">
        <v>116</v>
      </c>
      <c r="L43" s="400" t="s">
        <v>75</v>
      </c>
      <c r="M43" s="156" t="s">
        <v>78</v>
      </c>
      <c r="N43" s="157" t="s">
        <v>118</v>
      </c>
      <c r="P43" s="155" t="s">
        <v>116</v>
      </c>
      <c r="Q43" s="156" t="s">
        <v>78</v>
      </c>
      <c r="Z43" s="139"/>
      <c r="AA43" s="139"/>
    </row>
    <row r="44" spans="2:27" ht="16.2" thickBot="1" x14ac:dyDescent="0.35">
      <c r="B44" s="170"/>
      <c r="C44" s="149">
        <v>46204</v>
      </c>
      <c r="D44" s="395">
        <v>50609489.539439999</v>
      </c>
      <c r="E44" s="379">
        <v>5134302.12</v>
      </c>
      <c r="F44" s="384">
        <v>552142</v>
      </c>
      <c r="G44" s="162">
        <v>91.660278586740361</v>
      </c>
      <c r="H44" s="134"/>
      <c r="I44" s="150"/>
      <c r="J44" s="173"/>
      <c r="K44" s="163">
        <v>46204</v>
      </c>
      <c r="L44" s="401">
        <v>14644858.180000002</v>
      </c>
      <c r="M44" s="402">
        <v>105720.45999999999</v>
      </c>
      <c r="N44" s="164">
        <v>138.52435167232534</v>
      </c>
      <c r="O44" s="233"/>
      <c r="P44" s="454">
        <v>46204</v>
      </c>
      <c r="Q44" s="455">
        <v>20338.150000000001</v>
      </c>
    </row>
    <row r="45" spans="2:27" ht="16.2" thickBot="1" x14ac:dyDescent="0.35">
      <c r="B45" s="170"/>
      <c r="C45" s="453">
        <v>46235</v>
      </c>
      <c r="D45" s="395">
        <v>48799305.510009997</v>
      </c>
      <c r="E45" s="379">
        <v>4794989.75</v>
      </c>
      <c r="F45" s="384">
        <v>520407.2</v>
      </c>
      <c r="G45" s="162">
        <v>93.771388078431656</v>
      </c>
      <c r="I45" s="150"/>
      <c r="J45" s="173"/>
      <c r="K45" s="137">
        <v>46235</v>
      </c>
      <c r="L45" s="401">
        <v>15314708.700000001</v>
      </c>
      <c r="M45" s="402">
        <v>109513.13</v>
      </c>
      <c r="N45" s="164">
        <v>139.84358496556533</v>
      </c>
      <c r="O45" s="233"/>
      <c r="P45" s="137">
        <v>46235</v>
      </c>
      <c r="Q45" s="455">
        <v>18915.61</v>
      </c>
    </row>
    <row r="46" spans="2:27" ht="16.2" thickBot="1" x14ac:dyDescent="0.35">
      <c r="B46" s="170"/>
      <c r="C46" s="453">
        <v>46266</v>
      </c>
      <c r="D46" s="395">
        <v>52915546.256729998</v>
      </c>
      <c r="E46" s="379">
        <v>5439355.1200000001</v>
      </c>
      <c r="F46" s="384">
        <v>582342.43999999994</v>
      </c>
      <c r="G46" s="162">
        <v>90.866717968777962</v>
      </c>
      <c r="I46" s="150"/>
      <c r="J46" s="173"/>
      <c r="K46" s="137">
        <v>46266</v>
      </c>
      <c r="L46" s="401">
        <v>12944822.82</v>
      </c>
      <c r="M46" s="402">
        <v>94074.090000000011</v>
      </c>
      <c r="N46" s="164">
        <v>137.60242400431403</v>
      </c>
      <c r="O46" s="233"/>
      <c r="P46" s="137">
        <v>46266</v>
      </c>
      <c r="Q46" s="455">
        <v>20087.849999999999</v>
      </c>
    </row>
    <row r="47" spans="2:27" ht="16.2" thickBot="1" x14ac:dyDescent="0.35">
      <c r="B47" s="170"/>
      <c r="C47" s="453">
        <v>46296</v>
      </c>
      <c r="D47" s="395">
        <v>42848723.380429998</v>
      </c>
      <c r="E47" s="379">
        <v>4025565.27</v>
      </c>
      <c r="F47" s="384">
        <v>443944.67</v>
      </c>
      <c r="G47" s="162">
        <v>96.518161554749597</v>
      </c>
      <c r="I47" s="150"/>
      <c r="J47" s="173"/>
      <c r="K47" s="137">
        <v>46296</v>
      </c>
      <c r="L47" s="401">
        <v>13022383.459999999</v>
      </c>
      <c r="M47" s="402">
        <v>92552.74</v>
      </c>
      <c r="N47" s="164">
        <v>140.70230076386716</v>
      </c>
      <c r="O47" s="145"/>
      <c r="P47" s="137">
        <v>46296</v>
      </c>
      <c r="Q47" s="455">
        <v>18673.830000000002</v>
      </c>
    </row>
    <row r="48" spans="2:27" ht="16.2" thickBot="1" x14ac:dyDescent="0.35">
      <c r="B48" s="170"/>
      <c r="C48" s="453">
        <v>46327</v>
      </c>
      <c r="D48" s="395">
        <v>51521860.441550002</v>
      </c>
      <c r="E48" s="379">
        <v>4583046.51</v>
      </c>
      <c r="F48" s="384">
        <v>475517.75</v>
      </c>
      <c r="G48" s="162">
        <v>108.34897423187672</v>
      </c>
      <c r="I48" s="150"/>
      <c r="J48" s="173"/>
      <c r="K48" s="137">
        <v>46327</v>
      </c>
      <c r="L48" s="401">
        <v>12464630.52</v>
      </c>
      <c r="M48" s="402">
        <v>92661.88</v>
      </c>
      <c r="N48" s="164">
        <v>134.51734974511632</v>
      </c>
      <c r="O48" s="145"/>
      <c r="P48" s="137">
        <v>46327</v>
      </c>
      <c r="Q48" s="455">
        <v>19833.14</v>
      </c>
    </row>
    <row r="49" spans="2:17" ht="16.2" thickBot="1" x14ac:dyDescent="0.35">
      <c r="B49" s="170"/>
      <c r="C49" s="453">
        <v>46357</v>
      </c>
      <c r="D49" s="395">
        <v>53197407.710979998</v>
      </c>
      <c r="E49" s="379">
        <v>5303346.75</v>
      </c>
      <c r="F49" s="384">
        <v>562400.06000000006</v>
      </c>
      <c r="G49" s="162">
        <v>94.589975169952851</v>
      </c>
      <c r="I49" s="150"/>
      <c r="J49" s="173"/>
      <c r="K49" s="137">
        <v>46357</v>
      </c>
      <c r="L49" s="401">
        <v>13194022.660000002</v>
      </c>
      <c r="M49" s="402">
        <v>97381.1</v>
      </c>
      <c r="N49" s="164">
        <v>135.48853586578917</v>
      </c>
      <c r="O49" s="145"/>
      <c r="P49" s="137">
        <v>46357</v>
      </c>
      <c r="Q49" s="455">
        <v>21419.1</v>
      </c>
    </row>
    <row r="50" spans="2:17" ht="16.2" thickBot="1" x14ac:dyDescent="0.35">
      <c r="B50" s="170"/>
      <c r="C50" s="453">
        <v>46388</v>
      </c>
      <c r="D50" s="395">
        <v>52473648.619649999</v>
      </c>
      <c r="E50" s="379">
        <v>5114482.25</v>
      </c>
      <c r="F50" s="384">
        <v>564245.84000000008</v>
      </c>
      <c r="G50" s="162">
        <v>92.99784756880085</v>
      </c>
      <c r="I50" s="150"/>
      <c r="J50" s="173"/>
      <c r="K50" s="137">
        <v>46388</v>
      </c>
      <c r="L50" s="401">
        <v>13674496.689999999</v>
      </c>
      <c r="M50" s="402">
        <v>100525.23999999999</v>
      </c>
      <c r="N50" s="164">
        <v>136.03048040472225</v>
      </c>
      <c r="O50" s="145"/>
      <c r="P50" s="137">
        <v>46388</v>
      </c>
      <c r="Q50" s="455">
        <v>23454.03</v>
      </c>
    </row>
    <row r="51" spans="2:17" ht="16.2" thickBot="1" x14ac:dyDescent="0.35">
      <c r="B51" s="170"/>
      <c r="C51" s="453">
        <v>46419</v>
      </c>
      <c r="D51" s="395">
        <v>46057611.698629998</v>
      </c>
      <c r="E51" s="379">
        <v>4216840.5600000005</v>
      </c>
      <c r="F51" s="384">
        <v>472925.77</v>
      </c>
      <c r="G51" s="162">
        <v>97.388669893438021</v>
      </c>
      <c r="I51" s="150"/>
      <c r="J51" s="173"/>
      <c r="K51" s="137">
        <v>46419</v>
      </c>
      <c r="L51" s="401">
        <v>13799961.91</v>
      </c>
      <c r="M51" s="402">
        <v>99474.319999999992</v>
      </c>
      <c r="N51" s="164">
        <v>138.72888912434888</v>
      </c>
      <c r="O51" s="145"/>
      <c r="P51" s="137">
        <v>46419</v>
      </c>
      <c r="Q51" s="455">
        <v>16580.150000000001</v>
      </c>
    </row>
    <row r="52" spans="2:17" ht="16.2" thickBot="1" x14ac:dyDescent="0.35">
      <c r="B52" s="170"/>
      <c r="C52" s="453">
        <v>46447</v>
      </c>
      <c r="D52" s="395">
        <v>40183693.752979994</v>
      </c>
      <c r="E52" s="379">
        <v>3551439.62</v>
      </c>
      <c r="F52" s="384">
        <v>394097.72</v>
      </c>
      <c r="G52" s="162">
        <v>101.96378135092991</v>
      </c>
      <c r="I52" s="150"/>
      <c r="J52" s="173"/>
      <c r="K52" s="137">
        <v>46447</v>
      </c>
      <c r="L52" s="401">
        <v>14956401.810000001</v>
      </c>
      <c r="M52" s="402">
        <v>109461.31</v>
      </c>
      <c r="N52" s="164">
        <v>136.63642258620877</v>
      </c>
      <c r="O52" s="145"/>
      <c r="P52" s="137">
        <v>46447</v>
      </c>
      <c r="Q52" s="455">
        <v>24474.36</v>
      </c>
    </row>
    <row r="53" spans="2:17" ht="16.2" thickBot="1" x14ac:dyDescent="0.35">
      <c r="B53" s="170"/>
      <c r="C53" s="453">
        <v>46478</v>
      </c>
      <c r="D53" s="395">
        <v>47237086.049929999</v>
      </c>
      <c r="E53" s="379">
        <v>4540737.9399999995</v>
      </c>
      <c r="F53" s="384">
        <v>490988.98</v>
      </c>
      <c r="G53" s="162">
        <v>96.208037194500776</v>
      </c>
      <c r="I53" s="150"/>
      <c r="J53" s="173"/>
      <c r="K53" s="137">
        <v>46478</v>
      </c>
      <c r="L53" s="401">
        <v>13708326.35</v>
      </c>
      <c r="M53" s="402">
        <v>98936.8</v>
      </c>
      <c r="N53" s="164">
        <v>138.55639509262477</v>
      </c>
      <c r="O53" s="145"/>
      <c r="P53" s="137">
        <v>46478</v>
      </c>
      <c r="Q53" s="455">
        <v>25673.95</v>
      </c>
    </row>
    <row r="54" spans="2:17" ht="16.2" thickBot="1" x14ac:dyDescent="0.35">
      <c r="B54" s="170"/>
      <c r="C54" s="453">
        <v>46508</v>
      </c>
      <c r="D54" s="395">
        <v>49353555.620079994</v>
      </c>
      <c r="E54" s="379">
        <v>4912384.63</v>
      </c>
      <c r="F54" s="384">
        <v>528837.29</v>
      </c>
      <c r="G54" s="162">
        <v>93.324651179722949</v>
      </c>
      <c r="I54" s="150"/>
      <c r="J54" s="173"/>
      <c r="K54" s="137">
        <v>46508</v>
      </c>
      <c r="L54" s="401">
        <v>12785154.910000002</v>
      </c>
      <c r="M54" s="402">
        <v>95654.270000000019</v>
      </c>
      <c r="N54" s="164">
        <v>133.66005417217653</v>
      </c>
      <c r="O54" s="145"/>
      <c r="P54" s="137">
        <v>46508</v>
      </c>
      <c r="Q54" s="455">
        <v>24811.89</v>
      </c>
    </row>
    <row r="55" spans="2:17" ht="16.2" thickBot="1" x14ac:dyDescent="0.35">
      <c r="B55" s="170"/>
      <c r="C55" s="453">
        <v>46539</v>
      </c>
      <c r="D55" s="395">
        <v>49505260.115970001</v>
      </c>
      <c r="E55" s="379">
        <v>4843509.62</v>
      </c>
      <c r="F55" s="384">
        <v>524482.66999999993</v>
      </c>
      <c r="G55" s="162">
        <v>94.388743322958618</v>
      </c>
      <c r="I55" s="150"/>
      <c r="J55" s="173"/>
      <c r="K55" s="137">
        <v>46539</v>
      </c>
      <c r="L55" s="401">
        <v>13987321.08</v>
      </c>
      <c r="M55" s="402">
        <v>100999.78</v>
      </c>
      <c r="N55" s="164">
        <v>138.48862918315268</v>
      </c>
      <c r="O55" s="233"/>
      <c r="P55" s="137">
        <v>46539</v>
      </c>
      <c r="Q55" s="455">
        <v>22602.86</v>
      </c>
    </row>
    <row r="56" spans="2:17" ht="16.2" thickBot="1" x14ac:dyDescent="0.35">
      <c r="B56" s="170"/>
      <c r="C56" s="147" t="s">
        <v>80</v>
      </c>
      <c r="D56" s="389">
        <v>584703188.6963799</v>
      </c>
      <c r="E56" s="403">
        <v>42163367.950000003</v>
      </c>
      <c r="F56" s="141">
        <v>6112332.3899999997</v>
      </c>
      <c r="G56" s="204">
        <v>95.659586453933002</v>
      </c>
      <c r="I56" s="150"/>
      <c r="J56" s="144"/>
      <c r="K56" s="167" t="s">
        <v>80</v>
      </c>
      <c r="L56" s="389">
        <v>164497089.09</v>
      </c>
      <c r="M56" s="141">
        <v>1196955.1200000001</v>
      </c>
      <c r="N56" s="390">
        <v>137.42962149658541</v>
      </c>
      <c r="P56" s="167" t="s">
        <v>80</v>
      </c>
      <c r="Q56" s="141">
        <v>256864.91999999998</v>
      </c>
    </row>
    <row r="57" spans="2:17" ht="16.2" thickBot="1" x14ac:dyDescent="0.35">
      <c r="B57" s="150"/>
      <c r="C57" s="428"/>
      <c r="D57" s="144"/>
      <c r="E57" s="393"/>
      <c r="F57" s="143"/>
      <c r="G57" s="144"/>
      <c r="I57" s="150"/>
      <c r="J57" s="144"/>
      <c r="K57" s="393"/>
      <c r="L57" s="143"/>
      <c r="M57" s="144"/>
    </row>
    <row r="58" spans="2:17" ht="18" thickBot="1" x14ac:dyDescent="0.3">
      <c r="B58" s="158"/>
      <c r="D58" s="506" t="s">
        <v>124</v>
      </c>
      <c r="E58" s="507"/>
      <c r="F58" s="508"/>
      <c r="M58" s="139"/>
      <c r="N58" s="139"/>
    </row>
    <row r="59" spans="2:17" ht="16.2" thickBot="1" x14ac:dyDescent="0.3">
      <c r="B59" s="139"/>
      <c r="C59" s="155" t="s">
        <v>116</v>
      </c>
      <c r="D59" s="400" t="s">
        <v>75</v>
      </c>
      <c r="E59" s="156" t="s">
        <v>78</v>
      </c>
      <c r="F59" s="157" t="s">
        <v>118</v>
      </c>
      <c r="M59" s="139"/>
      <c r="N59" s="139"/>
    </row>
    <row r="60" spans="2:17" ht="15.6" x14ac:dyDescent="0.25">
      <c r="B60" s="174"/>
      <c r="C60" s="232">
        <v>46204</v>
      </c>
      <c r="D60" s="401">
        <v>65254347.719439998</v>
      </c>
      <c r="E60" s="402">
        <v>657862.46</v>
      </c>
      <c r="F60" s="164">
        <v>99.191474946662865</v>
      </c>
      <c r="M60" s="139"/>
      <c r="N60" s="139"/>
    </row>
    <row r="61" spans="2:17" ht="15.6" x14ac:dyDescent="0.25">
      <c r="B61" s="174"/>
      <c r="C61" s="137">
        <v>46235</v>
      </c>
      <c r="D61" s="401">
        <v>64114014.21001</v>
      </c>
      <c r="E61" s="402">
        <v>629920.33000000007</v>
      </c>
      <c r="F61" s="164">
        <v>101.78114780008765</v>
      </c>
      <c r="M61" s="139"/>
      <c r="N61" s="139"/>
    </row>
    <row r="62" spans="2:17" ht="16.2" thickBot="1" x14ac:dyDescent="0.3">
      <c r="B62" s="173"/>
      <c r="C62" s="223">
        <v>46266</v>
      </c>
      <c r="D62" s="401">
        <v>65860369.076729998</v>
      </c>
      <c r="E62" s="402">
        <v>676416.52999999991</v>
      </c>
      <c r="F62" s="164">
        <v>97.366587236905644</v>
      </c>
      <c r="M62" s="139"/>
      <c r="N62" s="139"/>
    </row>
    <row r="63" spans="2:17" ht="16.2" thickBot="1" x14ac:dyDescent="0.3">
      <c r="B63" s="173"/>
      <c r="C63" s="223">
        <v>46296</v>
      </c>
      <c r="D63" s="401">
        <v>55871106.840429999</v>
      </c>
      <c r="E63" s="402">
        <v>536497.41</v>
      </c>
      <c r="F63" s="164">
        <v>104.14049685799974</v>
      </c>
      <c r="M63" s="139"/>
      <c r="N63" s="139"/>
    </row>
    <row r="64" spans="2:17" ht="16.2" thickBot="1" x14ac:dyDescent="0.3">
      <c r="B64" s="173"/>
      <c r="C64" s="223">
        <v>46327</v>
      </c>
      <c r="D64" s="401">
        <v>63986490.961549997</v>
      </c>
      <c r="E64" s="402">
        <v>568179.63</v>
      </c>
      <c r="F64" s="164">
        <v>112.61665780160052</v>
      </c>
      <c r="M64" s="139"/>
      <c r="N64" s="139"/>
    </row>
    <row r="65" spans="2:20" ht="16.2" thickBot="1" x14ac:dyDescent="0.3">
      <c r="B65" s="173"/>
      <c r="C65" s="223">
        <v>46357</v>
      </c>
      <c r="D65" s="401">
        <v>66391430.370980002</v>
      </c>
      <c r="E65" s="402">
        <v>659781.16</v>
      </c>
      <c r="F65" s="164">
        <v>100.62644160827509</v>
      </c>
      <c r="M65" s="139"/>
      <c r="N65" s="139"/>
    </row>
    <row r="66" spans="2:20" ht="16.2" thickBot="1" x14ac:dyDescent="0.3">
      <c r="B66" s="173"/>
      <c r="C66" s="223">
        <v>46388</v>
      </c>
      <c r="D66" s="401">
        <v>66148145.309649996</v>
      </c>
      <c r="E66" s="402">
        <v>664771.08000000007</v>
      </c>
      <c r="F66" s="164">
        <v>99.505148914796337</v>
      </c>
      <c r="M66" s="139"/>
      <c r="N66" s="139"/>
    </row>
    <row r="67" spans="2:20" ht="16.2" thickBot="1" x14ac:dyDescent="0.3">
      <c r="B67" s="173"/>
      <c r="C67" s="223">
        <v>46419</v>
      </c>
      <c r="D67" s="401">
        <v>59857573.608630002</v>
      </c>
      <c r="E67" s="402">
        <v>572400.09</v>
      </c>
      <c r="F67" s="164">
        <v>104.57296330723848</v>
      </c>
      <c r="M67" s="139"/>
      <c r="N67" s="139"/>
    </row>
    <row r="68" spans="2:20" ht="16.2" thickBot="1" x14ac:dyDescent="0.3">
      <c r="B68" s="173"/>
      <c r="C68" s="223">
        <v>46447</v>
      </c>
      <c r="D68" s="401">
        <v>55140095.562979996</v>
      </c>
      <c r="E68" s="402">
        <v>503559.02999999997</v>
      </c>
      <c r="F68" s="164">
        <v>109.50075815933636</v>
      </c>
      <c r="M68" s="139"/>
      <c r="N68" s="139"/>
    </row>
    <row r="69" spans="2:20" ht="16.2" thickBot="1" x14ac:dyDescent="0.3">
      <c r="B69" s="173"/>
      <c r="C69" s="223">
        <v>46478</v>
      </c>
      <c r="D69" s="401">
        <v>60945412.39993</v>
      </c>
      <c r="E69" s="402">
        <v>589925.78</v>
      </c>
      <c r="F69" s="164">
        <v>103.31030523861831</v>
      </c>
      <c r="M69" s="139"/>
      <c r="N69" s="139"/>
    </row>
    <row r="70" spans="2:20" ht="16.2" thickBot="1" x14ac:dyDescent="0.3">
      <c r="B70" s="173"/>
      <c r="C70" s="223">
        <v>46508</v>
      </c>
      <c r="D70" s="401">
        <v>62138710.530079998</v>
      </c>
      <c r="E70" s="402">
        <v>624491.56000000006</v>
      </c>
      <c r="F70" s="164">
        <v>99.502882841330944</v>
      </c>
      <c r="M70" s="139"/>
      <c r="N70" s="139"/>
    </row>
    <row r="71" spans="2:20" ht="16.2" thickBot="1" x14ac:dyDescent="0.3">
      <c r="B71" s="173"/>
      <c r="C71" s="223">
        <v>46539</v>
      </c>
      <c r="D71" s="401">
        <v>63492581.195969999</v>
      </c>
      <c r="E71" s="402">
        <v>625482.44999999995</v>
      </c>
      <c r="F71" s="164">
        <v>101.50977248997155</v>
      </c>
      <c r="M71" s="139"/>
      <c r="N71" s="139"/>
    </row>
    <row r="72" spans="2:20" ht="16.2" thickBot="1" x14ac:dyDescent="0.35">
      <c r="C72" s="167" t="s">
        <v>80</v>
      </c>
      <c r="D72" s="404">
        <v>562623573.66039991</v>
      </c>
      <c r="E72" s="141">
        <v>7309287.5100000007</v>
      </c>
      <c r="F72" s="204">
        <v>76.973791616578495</v>
      </c>
      <c r="Q72" s="139"/>
      <c r="R72" s="139"/>
    </row>
    <row r="73" spans="2:20" x14ac:dyDescent="0.25">
      <c r="Q73" s="139"/>
      <c r="R73" s="139"/>
    </row>
    <row r="74" spans="2:20" x14ac:dyDescent="0.25">
      <c r="Q74" s="139"/>
      <c r="R74" s="139"/>
    </row>
    <row r="75" spans="2:20" x14ac:dyDescent="0.25">
      <c r="T75" s="139"/>
    </row>
    <row r="82" spans="7:15" x14ac:dyDescent="0.25">
      <c r="G82" s="429"/>
    </row>
    <row r="83" spans="7:15" x14ac:dyDescent="0.25">
      <c r="G83" s="429"/>
    </row>
    <row r="84" spans="7:15" x14ac:dyDescent="0.25">
      <c r="G84" s="429"/>
    </row>
    <row r="87" spans="7:15" x14ac:dyDescent="0.25">
      <c r="O87" s="429"/>
    </row>
    <row r="151" ht="31.5" customHeight="1" x14ac:dyDescent="0.25"/>
  </sheetData>
  <mergeCells count="11">
    <mergeCell ref="B1:S6"/>
    <mergeCell ref="C7:H7"/>
    <mergeCell ref="K7:S7"/>
    <mergeCell ref="D9:H9"/>
    <mergeCell ref="L9:N9"/>
    <mergeCell ref="Q9:S9"/>
    <mergeCell ref="D42:G42"/>
    <mergeCell ref="L42:N42"/>
    <mergeCell ref="D58:F58"/>
    <mergeCell ref="D25:H25"/>
    <mergeCell ref="L25:N25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7B182-F45A-4271-907A-E40E3EEC38D7}">
  <sheetPr>
    <tabColor theme="1"/>
    <pageSetUpPr fitToPage="1"/>
  </sheetPr>
  <dimension ref="A1:N26"/>
  <sheetViews>
    <sheetView topLeftCell="B1" zoomScaleNormal="100" workbookViewId="0">
      <selection activeCell="B1" sqref="A1:XFD1048576"/>
    </sheetView>
  </sheetViews>
  <sheetFormatPr defaultColWidth="8.88671875" defaultRowHeight="13.8" x14ac:dyDescent="0.3"/>
  <cols>
    <col min="1" max="1" width="1.88671875" style="344" customWidth="1"/>
    <col min="2" max="2" width="79" style="344" bestFit="1" customWidth="1"/>
    <col min="3" max="6" width="16.5546875" style="344" bestFit="1" customWidth="1"/>
    <col min="7" max="7" width="1.88671875" style="344" customWidth="1"/>
    <col min="8" max="8" width="38.88671875" style="344" bestFit="1" customWidth="1"/>
    <col min="9" max="11" width="15.44140625" style="344" bestFit="1" customWidth="1"/>
    <col min="12" max="12" width="16.5546875" style="344" bestFit="1" customWidth="1"/>
    <col min="13" max="13" width="12.5546875" style="439" bestFit="1" customWidth="1"/>
    <col min="14" max="14" width="14.44140625" style="439" bestFit="1" customWidth="1"/>
    <col min="15" max="16384" width="8.88671875" style="344"/>
  </cols>
  <sheetData>
    <row r="1" spans="1:14" s="341" customFormat="1" ht="21" x14ac:dyDescent="0.4">
      <c r="A1" s="337"/>
      <c r="B1" s="338" t="s">
        <v>309</v>
      </c>
      <c r="C1" s="339"/>
      <c r="D1" s="339"/>
      <c r="E1" s="339"/>
      <c r="F1" s="339"/>
      <c r="G1" s="340"/>
      <c r="H1" s="339"/>
      <c r="I1" s="339"/>
      <c r="J1" s="339"/>
      <c r="K1" s="339"/>
      <c r="L1" s="339"/>
      <c r="M1" s="437"/>
      <c r="N1" s="438"/>
    </row>
    <row r="2" spans="1:14" s="341" customFormat="1" ht="14.4" thickBot="1" x14ac:dyDescent="0.35">
      <c r="A2" s="342"/>
      <c r="G2" s="343"/>
      <c r="M2" s="439"/>
      <c r="N2" s="438"/>
    </row>
    <row r="3" spans="1:14" s="341" customFormat="1" ht="16.2" thickBot="1" x14ac:dyDescent="0.35">
      <c r="A3" s="342"/>
      <c r="B3" s="345" t="s">
        <v>125</v>
      </c>
      <c r="C3" s="346">
        <v>46112</v>
      </c>
      <c r="D3" s="346">
        <v>46142</v>
      </c>
      <c r="E3" s="346">
        <v>46173</v>
      </c>
      <c r="F3" s="347" t="s">
        <v>126</v>
      </c>
      <c r="G3" s="343"/>
      <c r="H3" s="345" t="s">
        <v>127</v>
      </c>
      <c r="I3" s="346">
        <v>46112</v>
      </c>
      <c r="J3" s="346">
        <v>46142</v>
      </c>
      <c r="K3" s="346">
        <v>46173</v>
      </c>
      <c r="L3" s="347" t="s">
        <v>126</v>
      </c>
      <c r="M3" s="439"/>
      <c r="N3" s="438"/>
    </row>
    <row r="4" spans="1:14" x14ac:dyDescent="0.3">
      <c r="A4" s="348"/>
      <c r="B4" s="349" t="s">
        <v>128</v>
      </c>
      <c r="C4" s="350">
        <v>1420557.3783377928</v>
      </c>
      <c r="D4" s="350">
        <v>1386758.2751778874</v>
      </c>
      <c r="E4" s="350">
        <v>1620793.1171370936</v>
      </c>
      <c r="F4" s="351">
        <v>4428108.7706527738</v>
      </c>
      <c r="G4" s="343"/>
      <c r="H4" s="348" t="s">
        <v>129</v>
      </c>
      <c r="I4" s="352">
        <v>55369884.646649666</v>
      </c>
      <c r="J4" s="352">
        <v>59637888.500379764</v>
      </c>
      <c r="K4" s="352">
        <v>63526096.125120945</v>
      </c>
      <c r="L4" s="355">
        <v>178533869.27215037</v>
      </c>
    </row>
    <row r="5" spans="1:14" x14ac:dyDescent="0.3">
      <c r="A5" s="348"/>
      <c r="B5" s="348" t="s">
        <v>130</v>
      </c>
      <c r="C5" s="353">
        <v>811252.90373596072</v>
      </c>
      <c r="D5" s="353">
        <v>760687.23470169678</v>
      </c>
      <c r="E5" s="353">
        <v>769871.74857690209</v>
      </c>
      <c r="F5" s="354">
        <v>2341811.8870145595</v>
      </c>
      <c r="G5" s="343"/>
      <c r="H5" s="348" t="s">
        <v>131</v>
      </c>
      <c r="I5" s="353">
        <v>14186.91</v>
      </c>
      <c r="J5" s="353">
        <v>13023.92</v>
      </c>
      <c r="K5" s="353">
        <v>239335.96</v>
      </c>
      <c r="L5" s="354">
        <v>266546.78999999998</v>
      </c>
    </row>
    <row r="6" spans="1:14" ht="15.6" x14ac:dyDescent="0.45">
      <c r="A6" s="348"/>
      <c r="B6" s="348" t="s">
        <v>132</v>
      </c>
      <c r="C6" s="352">
        <v>108836316.28127617</v>
      </c>
      <c r="D6" s="352">
        <v>114659454.69403623</v>
      </c>
      <c r="E6" s="352">
        <v>148178137.73251137</v>
      </c>
      <c r="F6" s="355">
        <v>371673908.70782375</v>
      </c>
      <c r="G6" s="343"/>
      <c r="H6" s="348" t="s">
        <v>133</v>
      </c>
      <c r="I6" s="359">
        <v>107844.25</v>
      </c>
      <c r="J6" s="359">
        <v>25960.75</v>
      </c>
      <c r="K6" s="359">
        <v>162992.75</v>
      </c>
      <c r="L6" s="440">
        <v>296797.75</v>
      </c>
    </row>
    <row r="7" spans="1:14" x14ac:dyDescent="0.3">
      <c r="A7" s="348"/>
      <c r="B7" s="348" t="s">
        <v>134</v>
      </c>
      <c r="C7" s="356">
        <v>76.615220152970195</v>
      </c>
      <c r="D7" s="356">
        <v>82.681644484384421</v>
      </c>
      <c r="E7" s="356">
        <v>91.423227409953171</v>
      </c>
      <c r="F7" s="357">
        <v>83.935135281926037</v>
      </c>
      <c r="G7" s="343"/>
      <c r="H7" s="348" t="s">
        <v>135</v>
      </c>
      <c r="I7" s="356">
        <v>55491915.806649663</v>
      </c>
      <c r="J7" s="356">
        <v>59676873.170379765</v>
      </c>
      <c r="K7" s="356">
        <v>63928424.835120946</v>
      </c>
      <c r="L7" s="357">
        <v>179097213.81215036</v>
      </c>
    </row>
    <row r="8" spans="1:14" ht="15.6" x14ac:dyDescent="0.45">
      <c r="A8" s="348"/>
      <c r="B8" s="348" t="s">
        <v>136</v>
      </c>
      <c r="C8" s="358">
        <v>19049297.247200001</v>
      </c>
      <c r="D8" s="358">
        <v>18717981.406599998</v>
      </c>
      <c r="E8" s="358">
        <v>18050582.484000001</v>
      </c>
      <c r="F8" s="355">
        <v>55817861.137799993</v>
      </c>
      <c r="G8" s="343"/>
      <c r="H8" s="348" t="s">
        <v>137</v>
      </c>
      <c r="I8" s="364">
        <v>-2010275.6771319658</v>
      </c>
      <c r="J8" s="364">
        <v>1067259.4745142979</v>
      </c>
      <c r="K8" s="364">
        <v>1160768.6336682457</v>
      </c>
      <c r="L8" s="365">
        <v>217752.4310505779</v>
      </c>
    </row>
    <row r="9" spans="1:14" ht="15.6" x14ac:dyDescent="0.45">
      <c r="A9" s="348"/>
      <c r="B9" s="348" t="s">
        <v>137</v>
      </c>
      <c r="C9" s="364">
        <v>-12530012.194582241</v>
      </c>
      <c r="D9" s="364">
        <v>-3748335.1441345639</v>
      </c>
      <c r="E9" s="364">
        <v>-4076749.8135988261</v>
      </c>
      <c r="F9" s="365">
        <v>-20355097.152315632</v>
      </c>
      <c r="G9" s="343"/>
      <c r="H9" s="348" t="s">
        <v>138</v>
      </c>
      <c r="I9" s="356">
        <v>53481640.129517697</v>
      </c>
      <c r="J9" s="356">
        <v>60744132.644894063</v>
      </c>
      <c r="K9" s="356">
        <v>65089193.46878919</v>
      </c>
      <c r="L9" s="441">
        <v>179314966.24320096</v>
      </c>
    </row>
    <row r="10" spans="1:14" x14ac:dyDescent="0.3">
      <c r="A10" s="348"/>
      <c r="B10" s="348" t="s">
        <v>139</v>
      </c>
      <c r="C10" s="366">
        <v>115355601.33389392</v>
      </c>
      <c r="D10" s="366">
        <v>129629100.95650166</v>
      </c>
      <c r="E10" s="366">
        <v>162151970.40291256</v>
      </c>
      <c r="F10" s="367">
        <v>407136672.69330812</v>
      </c>
      <c r="G10" s="343"/>
      <c r="H10" s="348" t="s">
        <v>140</v>
      </c>
      <c r="I10" s="356">
        <v>51104101.959211029</v>
      </c>
      <c r="J10" s="356">
        <v>53761479.439999998</v>
      </c>
      <c r="K10" s="356">
        <v>57417002.290000007</v>
      </c>
      <c r="L10" s="355">
        <v>162282583.68921101</v>
      </c>
    </row>
    <row r="11" spans="1:14" ht="15.6" x14ac:dyDescent="0.45">
      <c r="A11" s="348"/>
      <c r="B11" s="348" t="s">
        <v>141</v>
      </c>
      <c r="C11" s="366">
        <v>124278125.87652972</v>
      </c>
      <c r="D11" s="366">
        <v>137343940.84</v>
      </c>
      <c r="E11" s="366">
        <v>146678497.03999999</v>
      </c>
      <c r="F11" s="355">
        <v>408300563.75652969</v>
      </c>
      <c r="G11" s="343"/>
      <c r="H11" s="348" t="s">
        <v>142</v>
      </c>
      <c r="I11" s="360">
        <v>0</v>
      </c>
      <c r="J11" s="360">
        <v>0</v>
      </c>
      <c r="K11" s="360">
        <v>0</v>
      </c>
      <c r="L11" s="365">
        <v>0</v>
      </c>
    </row>
    <row r="12" spans="1:14" ht="16.2" thickBot="1" x14ac:dyDescent="0.5">
      <c r="A12" s="348"/>
      <c r="B12" s="348" t="s">
        <v>143</v>
      </c>
      <c r="C12" s="368">
        <v>0</v>
      </c>
      <c r="D12" s="368">
        <v>0</v>
      </c>
      <c r="E12" s="368">
        <v>0</v>
      </c>
      <c r="F12" s="365">
        <v>0</v>
      </c>
      <c r="G12" s="343"/>
      <c r="H12" s="361" t="s">
        <v>144</v>
      </c>
      <c r="I12" s="362">
        <v>2377538.1703066677</v>
      </c>
      <c r="J12" s="362">
        <v>6982653.2048940659</v>
      </c>
      <c r="K12" s="362">
        <v>7672191.1787891835</v>
      </c>
      <c r="L12" s="363">
        <v>17032382.553989917</v>
      </c>
    </row>
    <row r="13" spans="1:14" ht="14.4" thickBot="1" x14ac:dyDescent="0.35">
      <c r="A13" s="348"/>
      <c r="B13" s="361" t="s">
        <v>144</v>
      </c>
      <c r="C13" s="362">
        <v>-8922524.5426357985</v>
      </c>
      <c r="D13" s="362">
        <v>-7714839.8834983408</v>
      </c>
      <c r="E13" s="362">
        <v>15473473.362912565</v>
      </c>
      <c r="F13" s="363">
        <v>-1163891.0632215738</v>
      </c>
      <c r="G13" s="343"/>
      <c r="H13" s="343"/>
      <c r="I13" s="343"/>
      <c r="J13" s="343"/>
      <c r="K13" s="343"/>
      <c r="L13" s="343"/>
    </row>
    <row r="14" spans="1:14" x14ac:dyDescent="0.3">
      <c r="A14" s="348"/>
      <c r="B14" s="343"/>
      <c r="C14" s="343"/>
      <c r="D14" s="343"/>
      <c r="E14" s="343"/>
      <c r="F14" s="343"/>
      <c r="G14" s="343"/>
    </row>
    <row r="15" spans="1:14" x14ac:dyDescent="0.3">
      <c r="B15" s="344" t="s">
        <v>0</v>
      </c>
    </row>
    <row r="16" spans="1:14" x14ac:dyDescent="0.3">
      <c r="B16" s="344" t="s">
        <v>0</v>
      </c>
    </row>
    <row r="17" spans="2:2" x14ac:dyDescent="0.3">
      <c r="B17" s="344" t="s">
        <v>0</v>
      </c>
    </row>
    <row r="18" spans="2:2" x14ac:dyDescent="0.3">
      <c r="B18" s="344" t="s">
        <v>0</v>
      </c>
    </row>
    <row r="19" spans="2:2" x14ac:dyDescent="0.3">
      <c r="B19" s="344" t="s">
        <v>0</v>
      </c>
    </row>
    <row r="20" spans="2:2" x14ac:dyDescent="0.3">
      <c r="B20" s="344" t="s">
        <v>0</v>
      </c>
    </row>
    <row r="21" spans="2:2" x14ac:dyDescent="0.3">
      <c r="B21" s="344" t="s">
        <v>0</v>
      </c>
    </row>
    <row r="22" spans="2:2" x14ac:dyDescent="0.3">
      <c r="B22" s="344" t="s">
        <v>0</v>
      </c>
    </row>
    <row r="23" spans="2:2" x14ac:dyDescent="0.3">
      <c r="B23" s="344" t="s">
        <v>0</v>
      </c>
    </row>
    <row r="24" spans="2:2" x14ac:dyDescent="0.3">
      <c r="B24" s="344" t="s">
        <v>0</v>
      </c>
    </row>
    <row r="25" spans="2:2" x14ac:dyDescent="0.3">
      <c r="B25" s="344" t="s">
        <v>0</v>
      </c>
    </row>
    <row r="26" spans="2:2" x14ac:dyDescent="0.3">
      <c r="B26" s="344" t="s">
        <v>0</v>
      </c>
    </row>
  </sheetData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E30F9-E1F8-4FF5-A670-BAB9C279001A}">
  <sheetPr>
    <tabColor theme="1"/>
    <pageSetUpPr fitToPage="1"/>
  </sheetPr>
  <dimension ref="A1:Q35"/>
  <sheetViews>
    <sheetView zoomScale="110" zoomScaleNormal="110" workbookViewId="0">
      <selection sqref="A1:XFD1048576"/>
    </sheetView>
  </sheetViews>
  <sheetFormatPr defaultColWidth="8.88671875" defaultRowHeight="13.8" x14ac:dyDescent="0.3"/>
  <cols>
    <col min="1" max="1" width="1.88671875" style="179" customWidth="1"/>
    <col min="2" max="2" width="36.5546875" style="179" bestFit="1" customWidth="1"/>
    <col min="3" max="3" width="16" style="179" customWidth="1"/>
    <col min="4" max="4" width="1.88671875" style="179" customWidth="1"/>
    <col min="5" max="5" width="36.44140625" style="179" customWidth="1"/>
    <col min="6" max="6" width="14.5546875" style="179" bestFit="1" customWidth="1"/>
    <col min="7" max="7" width="10.44140625" style="179" bestFit="1" customWidth="1"/>
    <col min="8" max="8" width="12.88671875" style="179" customWidth="1"/>
    <col min="9" max="9" width="13" style="179" customWidth="1"/>
    <col min="10" max="10" width="11.5546875" style="179" customWidth="1"/>
    <col min="11" max="11" width="14.5546875" style="179" bestFit="1" customWidth="1"/>
    <col min="12" max="12" width="2.109375" style="179" customWidth="1"/>
    <col min="13" max="13" width="19.44140625" style="179" customWidth="1"/>
    <col min="14" max="14" width="16.109375" style="179" bestFit="1" customWidth="1"/>
    <col min="15" max="15" width="14.5546875" style="179" customWidth="1"/>
    <col min="16" max="16" width="15.5546875" style="179" bestFit="1" customWidth="1"/>
    <col min="17" max="17" width="2.5546875" style="179" customWidth="1"/>
    <col min="18" max="16384" width="8.88671875" style="179"/>
  </cols>
  <sheetData>
    <row r="1" spans="1:17" s="180" customFormat="1" ht="14.4" thickBot="1" x14ac:dyDescent="0.35">
      <c r="A1" s="181"/>
      <c r="B1" s="182"/>
      <c r="C1" s="182"/>
      <c r="D1" s="183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4"/>
    </row>
    <row r="2" spans="1:17" s="180" customFormat="1" ht="16.2" thickBot="1" x14ac:dyDescent="0.35">
      <c r="A2" s="185"/>
      <c r="B2" s="257" t="s">
        <v>125</v>
      </c>
      <c r="C2" s="304">
        <v>45838</v>
      </c>
      <c r="D2" s="186"/>
      <c r="E2" s="257" t="s">
        <v>127</v>
      </c>
      <c r="F2" s="258"/>
      <c r="G2" s="258"/>
      <c r="H2" s="258"/>
      <c r="I2" s="258"/>
      <c r="J2" s="258"/>
      <c r="K2" s="304">
        <f>C2</f>
        <v>45838</v>
      </c>
      <c r="L2" s="186"/>
      <c r="M2" s="517" t="s">
        <v>145</v>
      </c>
      <c r="N2" s="518"/>
      <c r="O2" s="518"/>
      <c r="P2" s="304">
        <f>K2</f>
        <v>45838</v>
      </c>
      <c r="Q2" s="187"/>
    </row>
    <row r="3" spans="1:17" ht="28.8" x14ac:dyDescent="0.3">
      <c r="A3" s="188"/>
      <c r="B3" s="259" t="s">
        <v>125</v>
      </c>
      <c r="C3" s="305" t="s">
        <v>0</v>
      </c>
      <c r="D3" s="186"/>
      <c r="E3" s="260" t="s">
        <v>146</v>
      </c>
      <c r="F3" s="261" t="s">
        <v>147</v>
      </c>
      <c r="G3" s="261" t="s">
        <v>148</v>
      </c>
      <c r="H3" s="261" t="s">
        <v>149</v>
      </c>
      <c r="I3" s="262" t="s">
        <v>150</v>
      </c>
      <c r="J3" s="262" t="s">
        <v>151</v>
      </c>
      <c r="K3" s="263" t="s">
        <v>152</v>
      </c>
      <c r="L3" s="186"/>
      <c r="M3" s="260" t="s">
        <v>153</v>
      </c>
      <c r="N3" s="262" t="s">
        <v>154</v>
      </c>
      <c r="O3" s="261" t="s">
        <v>155</v>
      </c>
      <c r="P3" s="306" t="s">
        <v>156</v>
      </c>
      <c r="Q3" s="189"/>
    </row>
    <row r="4" spans="1:17" x14ac:dyDescent="0.3">
      <c r="A4" s="188"/>
      <c r="B4" s="190" t="s">
        <v>128</v>
      </c>
      <c r="C4" s="192">
        <f>'[10]JUN-25 Cost Summary'!C52</f>
        <v>1830721.0808866995</v>
      </c>
      <c r="D4" s="186"/>
      <c r="E4" s="190" t="s">
        <v>113</v>
      </c>
      <c r="F4" s="193">
        <f>'[10]JUN-25 Cost Summary'!H6</f>
        <v>33062511.509999998</v>
      </c>
      <c r="G4" s="193">
        <f>'[10]JUN-25 Cost Summary'!I6</f>
        <v>0</v>
      </c>
      <c r="H4" s="202">
        <f>'[10]JUN-25 Cost Summary'!J6</f>
        <v>0</v>
      </c>
      <c r="I4" s="202">
        <v>0</v>
      </c>
      <c r="J4" s="307">
        <f>-'[10]JUN-25 Cost Summary'!$I$36*'[10]JUN-25 Cost Summary'!G6/'[10]JUN-25 Cost Summary'!$G$19</f>
        <v>-64264.855741958905</v>
      </c>
      <c r="K4" s="308">
        <f>SUM('[10]JUN-2025 RECONCILIATION'!$F4+'[10]JUN-2025 RECONCILIATION'!$G4+'[10]JUN-2025 RECONCILIATION'!$H4+'[10]JUN-2025 RECONCILIATION'!$I4+'[10]JUN-2025 RECONCILIATION'!$J4)</f>
        <v>32998246.654258039</v>
      </c>
      <c r="L4" s="186"/>
      <c r="M4" s="309">
        <v>45748</v>
      </c>
      <c r="N4" s="310">
        <v>1278331041</v>
      </c>
      <c r="O4" s="194">
        <f>$O$9*N4/$N$7</f>
        <v>2891744.2073198627</v>
      </c>
      <c r="P4" s="311">
        <f>$O$10*N4/$N$7</f>
        <v>3501507.7039345647</v>
      </c>
      <c r="Q4" s="189"/>
    </row>
    <row r="5" spans="1:17" x14ac:dyDescent="0.3">
      <c r="A5" s="188"/>
      <c r="B5" s="190" t="s">
        <v>130</v>
      </c>
      <c r="C5" s="192">
        <f>'[10]JUN-25 Cost Summary'!C53</f>
        <v>761730.17183908052</v>
      </c>
      <c r="D5" s="186"/>
      <c r="E5" s="190" t="s">
        <v>157</v>
      </c>
      <c r="F5" s="191">
        <f>'[10]JUN-25 Cost Summary'!H7</f>
        <v>17502930.769745924</v>
      </c>
      <c r="G5" s="191">
        <f>'[10]JUN-25 Cost Summary'!I7</f>
        <v>0</v>
      </c>
      <c r="H5" s="191">
        <f>'[10]JUN-25 Cost Summary'!J7</f>
        <v>0</v>
      </c>
      <c r="I5" s="191">
        <v>0</v>
      </c>
      <c r="J5" s="312">
        <f>-'[10]JUN-25 Cost Summary'!$I$36*'[10]JUN-25 Cost Summary'!G7/'[10]JUN-25 Cost Summary'!$G$19</f>
        <v>-54932.283769574067</v>
      </c>
      <c r="K5" s="313">
        <f>SUM('[10]JUN-2025 RECONCILIATION'!$F5+'[10]JUN-2025 RECONCILIATION'!$G5+'[10]JUN-2025 RECONCILIATION'!$H5+'[10]JUN-2025 RECONCILIATION'!$I5+'[10]JUN-2025 RECONCILIATION'!$J5)</f>
        <v>17447998.48597635</v>
      </c>
      <c r="L5" s="186"/>
      <c r="M5" s="309">
        <v>45778</v>
      </c>
      <c r="N5" s="310">
        <v>1403217084</v>
      </c>
      <c r="O5" s="194">
        <f>$O$9*N5/$N$7</f>
        <v>3174252.0083804093</v>
      </c>
      <c r="P5" s="311">
        <f>$O$10*N5/$N$7</f>
        <v>3843586.1074569612</v>
      </c>
      <c r="Q5" s="189"/>
    </row>
    <row r="6" spans="1:17" ht="14.4" thickBot="1" x14ac:dyDescent="0.35">
      <c r="A6" s="188"/>
      <c r="B6" s="190" t="s">
        <v>158</v>
      </c>
      <c r="C6" s="195">
        <f>'[10]JUN-25 Cost Summary'!$D$10+'[10]JUN-25 Cost Summary'!$D$32+'[10]JUN-25 Cost Summary'!D35+'[10]JUN-25 Cost Summary'!D36+'[10]JUN-25 Cost Summary'!D39+'[10]JUN-25 Cost Summary'!D40+'[10]JUN-25 Cost Summary'!D41+'[10]JUN-25 Cost Summary'!D42+'[10]JUN-25 Cost Summary'!$D$50</f>
        <v>151747131.55096444</v>
      </c>
      <c r="D6" s="186"/>
      <c r="E6" s="190" t="s">
        <v>159</v>
      </c>
      <c r="F6" s="191">
        <f>'[10]JUN-25 Cost Summary'!H8</f>
        <v>439482.22542000003</v>
      </c>
      <c r="G6" s="191">
        <f>'[10]JUN-25 Cost Summary'!I8</f>
        <v>0</v>
      </c>
      <c r="H6" s="191">
        <f>'[10]JUN-25 Cost Summary'!J8</f>
        <v>80834.83</v>
      </c>
      <c r="I6" s="191">
        <v>0</v>
      </c>
      <c r="J6" s="312">
        <f>-'[10]JUN-25 Cost Summary'!$I$36*'[10]JUN-25 Cost Summary'!G8/'[10]JUN-25 Cost Summary'!$G$19</f>
        <v>-581.24017005493499</v>
      </c>
      <c r="K6" s="313">
        <f>SUM('[10]JUN-2025 RECONCILIATION'!$F6+'[10]JUN-2025 RECONCILIATION'!$G6+'[10]JUN-2025 RECONCILIATION'!$H6+'[10]JUN-2025 RECONCILIATION'!$I6+'[10]JUN-2025 RECONCILIATION'!$J6)</f>
        <v>519735.8152499451</v>
      </c>
      <c r="L6" s="186"/>
      <c r="M6" s="309">
        <v>45809</v>
      </c>
      <c r="N6" s="310">
        <v>1399243738</v>
      </c>
      <c r="O6" s="194">
        <f>$O$9*N6/$N$7</f>
        <v>3165263.804299728</v>
      </c>
      <c r="P6" s="311">
        <f>$O$10*N6/$N$7</f>
        <v>3832702.6186084743</v>
      </c>
      <c r="Q6" s="189"/>
    </row>
    <row r="7" spans="1:17" ht="15" thickTop="1" thickBot="1" x14ac:dyDescent="0.35">
      <c r="A7" s="188"/>
      <c r="B7" s="190" t="s">
        <v>134</v>
      </c>
      <c r="C7" s="197">
        <f>C6/C4</f>
        <v>82.889268679566726</v>
      </c>
      <c r="D7" s="186"/>
      <c r="E7" s="190" t="s">
        <v>160</v>
      </c>
      <c r="F7" s="191">
        <f>'[10]JUN-25 Cost Summary'!H9</f>
        <v>297787.23431999999</v>
      </c>
      <c r="G7" s="191">
        <f>'[10]JUN-25 Cost Summary'!I9</f>
        <v>0</v>
      </c>
      <c r="H7" s="191">
        <f>'[10]JUN-25 Cost Summary'!J9</f>
        <v>60964.639999999999</v>
      </c>
      <c r="I7" s="191">
        <v>0</v>
      </c>
      <c r="J7" s="312">
        <f>-'[10]JUN-25 Cost Summary'!$I$36*'[10]JUN-25 Cost Summary'!G9/'[10]JUN-25 Cost Summary'!$G$19</f>
        <v>-438.31752214761417</v>
      </c>
      <c r="K7" s="313">
        <f>SUM('[10]JUN-2025 RECONCILIATION'!$F7+'[10]JUN-2025 RECONCILIATION'!$G7+'[10]JUN-2025 RECONCILIATION'!$H7+'[10]JUN-2025 RECONCILIATION'!$I7+'[10]JUN-2025 RECONCILIATION'!$J7)</f>
        <v>358313.55679785239</v>
      </c>
      <c r="L7" s="186"/>
      <c r="M7" s="264" t="s">
        <v>0</v>
      </c>
      <c r="N7" s="314">
        <f>SUM(N4:N6)</f>
        <v>4080791863</v>
      </c>
      <c r="O7" s="315">
        <f>SUM(O4:O6)</f>
        <v>9231260.0199999996</v>
      </c>
      <c r="P7" s="316">
        <f>SUM(P4:P6)</f>
        <v>11177796.43</v>
      </c>
      <c r="Q7" s="189"/>
    </row>
    <row r="8" spans="1:17" x14ac:dyDescent="0.3">
      <c r="A8" s="188"/>
      <c r="B8" s="190" t="s">
        <v>151</v>
      </c>
      <c r="C8" s="317">
        <f>-'[10]JUN-25 Cost Summary'!$H$36</f>
        <v>-324354.94999999995</v>
      </c>
      <c r="D8" s="186"/>
      <c r="E8" s="190" t="s">
        <v>161</v>
      </c>
      <c r="F8" s="191">
        <f>'[10]JUN-25 Cost Summary'!H10</f>
        <v>1256955.6092999999</v>
      </c>
      <c r="G8" s="191">
        <f>'[10]JUN-25 Cost Summary'!I10</f>
        <v>0</v>
      </c>
      <c r="H8" s="318">
        <f>'[10]JUN-25 Cost Summary'!J10</f>
        <v>0</v>
      </c>
      <c r="I8" s="191">
        <v>0</v>
      </c>
      <c r="J8" s="312">
        <f>-'[10]JUN-25 Cost Summary'!$I$36*'[10]JUN-25 Cost Summary'!G10/'[10]JUN-25 Cost Summary'!$G$19</f>
        <v>-1624.8075322794659</v>
      </c>
      <c r="K8" s="313">
        <f>SUM('[10]JUN-2025 RECONCILIATION'!$F8+'[10]JUN-2025 RECONCILIATION'!$G8+'[10]JUN-2025 RECONCILIATION'!$H8+'[10]JUN-2025 RECONCILIATION'!$I8+'[10]JUN-2025 RECONCILIATION'!$J8)</f>
        <v>1255330.8017677204</v>
      </c>
      <c r="L8" s="186"/>
      <c r="M8" s="186"/>
      <c r="N8" s="186"/>
      <c r="O8" s="186"/>
      <c r="P8" s="200"/>
      <c r="Q8" s="189"/>
    </row>
    <row r="9" spans="1:17" x14ac:dyDescent="0.3">
      <c r="A9" s="188"/>
      <c r="B9" s="190" t="s">
        <v>162</v>
      </c>
      <c r="C9" s="301">
        <f>(C4-C5)*0.4</f>
        <v>427596.36361904762</v>
      </c>
      <c r="D9" s="186"/>
      <c r="E9" s="190" t="s">
        <v>163</v>
      </c>
      <c r="F9" s="191">
        <f>'[10]JUN-25 Cost Summary'!H11</f>
        <v>75012.2</v>
      </c>
      <c r="G9" s="191">
        <f>'[10]JUN-25 Cost Summary'!I11</f>
        <v>0</v>
      </c>
      <c r="H9" s="318">
        <f>'[10]JUN-25 Cost Summary'!J11</f>
        <v>7.5</v>
      </c>
      <c r="I9" s="191">
        <v>0</v>
      </c>
      <c r="J9" s="312">
        <f>-'[10]JUN-25 Cost Summary'!$I$36*'[10]JUN-25 Cost Summary'!G11/'[10]JUN-25 Cost Summary'!$G$19</f>
        <v>-169.8240645742579</v>
      </c>
      <c r="K9" s="313">
        <f>SUM('[10]JUN-2025 RECONCILIATION'!$F9+'[10]JUN-2025 RECONCILIATION'!$G9+'[10]JUN-2025 RECONCILIATION'!$H9+'[10]JUN-2025 RECONCILIATION'!$I9+'[10]JUN-2025 RECONCILIATION'!$J9)</f>
        <v>74849.875935425734</v>
      </c>
      <c r="L9" s="186"/>
      <c r="M9" s="319" t="s">
        <v>164</v>
      </c>
      <c r="O9" s="320">
        <v>9231260.0199999996</v>
      </c>
      <c r="P9" s="200"/>
      <c r="Q9" s="198"/>
    </row>
    <row r="10" spans="1:17" x14ac:dyDescent="0.3">
      <c r="A10" s="188"/>
      <c r="B10" s="190" t="s">
        <v>128</v>
      </c>
      <c r="C10" s="192">
        <f>C4</f>
        <v>1830721.0808866995</v>
      </c>
      <c r="D10" s="186"/>
      <c r="E10" s="190" t="s">
        <v>165</v>
      </c>
      <c r="F10" s="191">
        <f>'[10]JUN-25 Cost Summary'!H12</f>
        <v>49117.9</v>
      </c>
      <c r="G10" s="191">
        <f>'[10]JUN-25 Cost Summary'!I12</f>
        <v>0</v>
      </c>
      <c r="H10" s="318">
        <f>'[10]JUN-25 Cost Summary'!J12</f>
        <v>4.91</v>
      </c>
      <c r="I10" s="191">
        <v>0</v>
      </c>
      <c r="J10" s="312">
        <f>-'[10]JUN-25 Cost Summary'!$I$36*'[10]JUN-25 Cost Summary'!G12/'[10]JUN-25 Cost Summary'!$G$19</f>
        <v>-111.20059698758257</v>
      </c>
      <c r="K10" s="313">
        <f>SUM('[10]JUN-2025 RECONCILIATION'!$F10+'[10]JUN-2025 RECONCILIATION'!$G10+'[10]JUN-2025 RECONCILIATION'!$H10+'[10]JUN-2025 RECONCILIATION'!$I10+'[10]JUN-2025 RECONCILIATION'!$J10)</f>
        <v>49011.609403012422</v>
      </c>
      <c r="L10" s="186"/>
      <c r="M10" s="319" t="s">
        <v>166</v>
      </c>
      <c r="O10" s="321">
        <v>11177796.43</v>
      </c>
      <c r="P10" s="200"/>
      <c r="Q10" s="189"/>
    </row>
    <row r="11" spans="1:17" x14ac:dyDescent="0.3">
      <c r="A11" s="188"/>
      <c r="B11" s="190" t="s">
        <v>167</v>
      </c>
      <c r="C11" s="197">
        <f>(C6+C8+C9)/C10</f>
        <v>82.94566253152864</v>
      </c>
      <c r="D11" s="186"/>
      <c r="E11" s="190" t="s">
        <v>168</v>
      </c>
      <c r="F11" s="191">
        <f>'[10]JUN-25 Cost Summary'!H13</f>
        <v>1169030.3229439999</v>
      </c>
      <c r="G11" s="191">
        <f>'[10]JUN-25 Cost Summary'!I13</f>
        <v>0</v>
      </c>
      <c r="H11" s="191">
        <f>'[10]JUN-25 Cost Summary'!J13</f>
        <v>199204.28</v>
      </c>
      <c r="I11" s="191">
        <v>0</v>
      </c>
      <c r="J11" s="312">
        <f>-'[10]JUN-25 Cost Summary'!$I$36*'[10]JUN-25 Cost Summary'!G13/'[10]JUN-25 Cost Summary'!$G$19</f>
        <v>-1663.458636500347</v>
      </c>
      <c r="K11" s="313">
        <f>SUM('[10]JUN-2025 RECONCILIATION'!$F11+'[10]JUN-2025 RECONCILIATION'!$G11+'[10]JUN-2025 RECONCILIATION'!$H11+'[10]JUN-2025 RECONCILIATION'!$I11+'[10]JUN-2025 RECONCILIATION'!$J11)</f>
        <v>1366571.1443074995</v>
      </c>
      <c r="L11" s="186"/>
      <c r="M11" s="200"/>
      <c r="N11" s="200"/>
      <c r="O11" s="200"/>
      <c r="P11" s="200"/>
      <c r="Q11" s="189"/>
    </row>
    <row r="12" spans="1:17" x14ac:dyDescent="0.3">
      <c r="A12" s="188"/>
      <c r="B12" s="190" t="s">
        <v>169</v>
      </c>
      <c r="C12" s="301">
        <f>C6+C8+C9</f>
        <v>151850372.96458352</v>
      </c>
      <c r="D12" s="186"/>
      <c r="E12" s="190" t="s">
        <v>170</v>
      </c>
      <c r="F12" s="191">
        <f>'[10]JUN-25 Cost Summary'!H14</f>
        <v>3141902.6128000002</v>
      </c>
      <c r="G12" s="191">
        <f>'[10]JUN-25 Cost Summary'!I14</f>
        <v>0</v>
      </c>
      <c r="H12" s="191">
        <f>'[10]JUN-25 Cost Summary'!J14</f>
        <v>0</v>
      </c>
      <c r="I12" s="191">
        <v>0</v>
      </c>
      <c r="J12" s="312">
        <f>-'[10]JUN-25 Cost Summary'!$I$36*'[10]JUN-25 Cost Summary'!G14/'[10]JUN-25 Cost Summary'!$G$19</f>
        <v>-4174.8553598287708</v>
      </c>
      <c r="K12" s="313">
        <f>SUM('[10]JUN-2025 RECONCILIATION'!$F12+'[10]JUN-2025 RECONCILIATION'!$G12+'[10]JUN-2025 RECONCILIATION'!$H12+'[10]JUN-2025 RECONCILIATION'!$I12+'[10]JUN-2025 RECONCILIATION'!$J12)</f>
        <v>3137727.7574401717</v>
      </c>
      <c r="L12" s="186"/>
      <c r="M12" s="200"/>
      <c r="N12" s="200"/>
      <c r="O12" s="200"/>
      <c r="P12" s="200"/>
      <c r="Q12" s="189"/>
    </row>
    <row r="13" spans="1:17" x14ac:dyDescent="0.3">
      <c r="A13" s="188"/>
      <c r="B13" s="190" t="s">
        <v>171</v>
      </c>
      <c r="C13" s="301">
        <f>'[10]JUN-25 Cost Summary'!G39</f>
        <v>0</v>
      </c>
      <c r="D13" s="186"/>
      <c r="E13" s="190" t="s">
        <v>172</v>
      </c>
      <c r="F13" s="191">
        <f>'[10]JUN-25 Cost Summary'!H15</f>
        <v>1233711.5829399999</v>
      </c>
      <c r="G13" s="191">
        <f>'[10]JUN-25 Cost Summary'!I15</f>
        <v>0</v>
      </c>
      <c r="H13" s="191">
        <f>'[10]JUN-25 Cost Summary'!J15</f>
        <v>0</v>
      </c>
      <c r="I13" s="191">
        <v>0</v>
      </c>
      <c r="J13" s="312">
        <f>-'[10]JUN-25 Cost Summary'!$I$36*'[10]JUN-25 Cost Summary'!G15/'[10]JUN-25 Cost Summary'!$G$19</f>
        <v>-1872.7802971693984</v>
      </c>
      <c r="K13" s="313">
        <f>SUM('[10]JUN-2025 RECONCILIATION'!$F13+'[10]JUN-2025 RECONCILIATION'!$G13+'[10]JUN-2025 RECONCILIATION'!$H13+'[10]JUN-2025 RECONCILIATION'!$I13+'[10]JUN-2025 RECONCILIATION'!$J13)</f>
        <v>1231838.8026428304</v>
      </c>
      <c r="L13" s="186"/>
      <c r="M13" s="200"/>
      <c r="N13" s="200"/>
      <c r="O13" s="200"/>
      <c r="P13" s="200"/>
      <c r="Q13" s="189"/>
    </row>
    <row r="14" spans="1:17" x14ac:dyDescent="0.3">
      <c r="A14" s="188"/>
      <c r="B14" s="190" t="s">
        <v>136</v>
      </c>
      <c r="C14" s="301">
        <f>'[10]JUN-25 Cost Summary'!D37+'[10]JUN-25 Cost Summary'!D38</f>
        <v>17640401.989999998</v>
      </c>
      <c r="D14" s="186"/>
      <c r="E14" s="190" t="s">
        <v>173</v>
      </c>
      <c r="F14" s="191">
        <f>'[10]JUN-25 Cost Summary'!H16</f>
        <v>144881.973</v>
      </c>
      <c r="G14" s="191">
        <f>'[10]JUN-25 Cost Summary'!I16</f>
        <v>0</v>
      </c>
      <c r="H14" s="191">
        <f>'[10]JUN-25 Cost Summary'!J16</f>
        <v>27798.03</v>
      </c>
      <c r="I14" s="191">
        <v>0</v>
      </c>
      <c r="J14" s="312">
        <f>-'[10]JUN-25 Cost Summary'!$I$36*'[10]JUN-25 Cost Summary'!G16/'[10]JUN-25 Cost Summary'!$G$19</f>
        <v>-203.09963976219319</v>
      </c>
      <c r="K14" s="313">
        <f>SUM('[10]JUN-2025 RECONCILIATION'!$F14+'[10]JUN-2025 RECONCILIATION'!$G14+'[10]JUN-2025 RECONCILIATION'!$H14+'[10]JUN-2025 RECONCILIATION'!$I14+'[10]JUN-2025 RECONCILIATION'!$J14)</f>
        <v>172476.9033602378</v>
      </c>
      <c r="L14" s="186"/>
      <c r="M14" s="200"/>
      <c r="N14" s="200"/>
      <c r="O14" s="200"/>
      <c r="P14" s="200"/>
      <c r="Q14" s="189"/>
    </row>
    <row r="15" spans="1:17" x14ac:dyDescent="0.3">
      <c r="A15" s="188"/>
      <c r="B15" s="190" t="s">
        <v>137</v>
      </c>
      <c r="C15" s="322">
        <f>O6</f>
        <v>3165263.804299728</v>
      </c>
      <c r="D15" s="186"/>
      <c r="E15" s="190" t="s">
        <v>174</v>
      </c>
      <c r="F15" s="191">
        <f>'[10]JUN-25 Cost Summary'!H17</f>
        <v>77125.864000000001</v>
      </c>
      <c r="G15" s="191">
        <f>'[10]JUN-25 Cost Summary'!I17</f>
        <v>0</v>
      </c>
      <c r="H15" s="191">
        <f>'[10]JUN-25 Cost Summary'!J17</f>
        <v>13926.02</v>
      </c>
      <c r="I15" s="191">
        <v>0</v>
      </c>
      <c r="J15" s="312">
        <f>-'[10]JUN-25 Cost Summary'!$I$36*'[10]JUN-25 Cost Summary'!G17/'[10]JUN-25 Cost Summary'!$G$19</f>
        <v>-90.004793641412547</v>
      </c>
      <c r="K15" s="313">
        <f>SUM('[10]JUN-2025 RECONCILIATION'!$F15+'[10]JUN-2025 RECONCILIATION'!$G15+'[10]JUN-2025 RECONCILIATION'!$H15+'[10]JUN-2025 RECONCILIATION'!$I15+'[10]JUN-2025 RECONCILIATION'!$J15)</f>
        <v>90961.879206358586</v>
      </c>
      <c r="L15" s="186"/>
      <c r="M15" s="200"/>
      <c r="N15" s="200"/>
      <c r="O15" s="200"/>
      <c r="P15" s="200"/>
      <c r="Q15" s="189"/>
    </row>
    <row r="16" spans="1:17" x14ac:dyDescent="0.3">
      <c r="A16" s="188"/>
      <c r="B16" s="190" t="s">
        <v>139</v>
      </c>
      <c r="C16" s="301">
        <f>C12+C13+C14+C15</f>
        <v>172656038.75888327</v>
      </c>
      <c r="D16" s="186"/>
      <c r="E16" s="190" t="s">
        <v>175</v>
      </c>
      <c r="F16" s="191">
        <f>'[10]JUN-25 Cost Summary'!H18</f>
        <v>228424.79800000001</v>
      </c>
      <c r="G16" s="191">
        <f>'[10]JUN-25 Cost Summary'!I18</f>
        <v>0</v>
      </c>
      <c r="H16" s="191">
        <f>'[10]JUN-25 Cost Summary'!J18</f>
        <v>48146.239999999998</v>
      </c>
      <c r="I16" s="191">
        <v>0</v>
      </c>
      <c r="J16" s="312">
        <f>-'[10]JUN-25 Cost Summary'!$I$36*'[10]JUN-25 Cost Summary'!G18/'[10]JUN-25 Cost Summary'!$G$19</f>
        <v>-311.53187552105032</v>
      </c>
      <c r="K16" s="313">
        <f>SUM('[10]JUN-2025 RECONCILIATION'!$F16+'[10]JUN-2025 RECONCILIATION'!$G16+'[10]JUN-2025 RECONCILIATION'!$H16+'[10]JUN-2025 RECONCILIATION'!$I16+'[10]JUN-2025 RECONCILIATION'!$J16)</f>
        <v>276259.50612447894</v>
      </c>
      <c r="L16" s="186"/>
      <c r="M16" s="200"/>
      <c r="N16" s="200"/>
      <c r="O16" s="200"/>
      <c r="P16" s="200"/>
      <c r="Q16" s="189"/>
    </row>
    <row r="17" spans="1:17" x14ac:dyDescent="0.3">
      <c r="A17" s="188"/>
      <c r="B17" s="190" t="s">
        <v>141</v>
      </c>
      <c r="C17" s="301">
        <f>'[10]JUN-2025 Billing'!H52</f>
        <v>173504186.42000002</v>
      </c>
      <c r="D17" s="186"/>
      <c r="E17" s="190" t="s">
        <v>176</v>
      </c>
      <c r="F17" s="196" t="s">
        <v>0</v>
      </c>
      <c r="G17" s="196" t="s">
        <v>0</v>
      </c>
      <c r="H17" s="196" t="s">
        <v>0</v>
      </c>
      <c r="I17" s="196" t="s">
        <v>0</v>
      </c>
      <c r="J17" s="323" t="s">
        <v>0</v>
      </c>
      <c r="K17" s="313">
        <f>'[10]JUN-25 Cost Summary'!G22</f>
        <v>500655.95999999996</v>
      </c>
      <c r="L17" s="186"/>
      <c r="M17" s="200"/>
      <c r="N17" s="200"/>
      <c r="O17" s="200"/>
      <c r="P17" s="200"/>
      <c r="Q17" s="189"/>
    </row>
    <row r="18" spans="1:17" ht="14.4" thickBot="1" x14ac:dyDescent="0.35">
      <c r="A18" s="188"/>
      <c r="B18" s="190" t="s">
        <v>143</v>
      </c>
      <c r="C18" s="197">
        <v>0</v>
      </c>
      <c r="D18" s="186"/>
      <c r="E18" s="190" t="s">
        <v>133</v>
      </c>
      <c r="F18" s="196"/>
      <c r="G18" s="196"/>
      <c r="H18" s="196"/>
      <c r="I18" s="196"/>
      <c r="J18" s="323"/>
      <c r="K18" s="313">
        <f>'[10]JUN-25 Cost Summary'!G30</f>
        <v>446121.9</v>
      </c>
      <c r="L18" s="186"/>
      <c r="M18" s="200"/>
      <c r="N18" s="324"/>
      <c r="O18" s="200"/>
      <c r="P18" s="200"/>
      <c r="Q18" s="189"/>
    </row>
    <row r="19" spans="1:17" ht="16.8" thickTop="1" thickBot="1" x14ac:dyDescent="0.5">
      <c r="A19" s="188"/>
      <c r="B19" s="264" t="s">
        <v>177</v>
      </c>
      <c r="C19" s="199">
        <f>C16-C17+C18</f>
        <v>-848147.66111674905</v>
      </c>
      <c r="D19" s="186"/>
      <c r="E19" s="190" t="s">
        <v>178</v>
      </c>
      <c r="F19" s="196"/>
      <c r="G19" s="196"/>
      <c r="H19" s="196"/>
      <c r="I19" s="196"/>
      <c r="J19" s="323"/>
      <c r="K19" s="325">
        <f>'[10]JUN-25 Cost Summary'!G27</f>
        <v>8238799.3333333312</v>
      </c>
      <c r="L19" s="186"/>
      <c r="M19" s="200"/>
      <c r="N19" s="200"/>
      <c r="O19" s="200"/>
      <c r="P19" s="200"/>
      <c r="Q19" s="189"/>
    </row>
    <row r="20" spans="1:17" x14ac:dyDescent="0.3">
      <c r="A20" s="188"/>
      <c r="B20" s="186"/>
      <c r="C20" s="186"/>
      <c r="D20" s="186"/>
      <c r="E20" s="190" t="s">
        <v>179</v>
      </c>
      <c r="F20" s="196" t="s">
        <v>0</v>
      </c>
      <c r="G20" s="196"/>
      <c r="H20" s="196" t="s">
        <v>0</v>
      </c>
      <c r="I20" s="196" t="s">
        <v>0</v>
      </c>
      <c r="J20" s="323" t="s">
        <v>0</v>
      </c>
      <c r="K20" s="326">
        <f>SUM(K4:K19)</f>
        <v>68164899.985803261</v>
      </c>
      <c r="L20" s="186"/>
      <c r="M20" s="200"/>
      <c r="N20" s="200"/>
      <c r="O20" s="200"/>
      <c r="P20" s="200"/>
      <c r="Q20" s="189"/>
    </row>
    <row r="21" spans="1:17" x14ac:dyDescent="0.3">
      <c r="A21" s="188"/>
      <c r="B21" s="200"/>
      <c r="C21" s="200"/>
      <c r="D21" s="186"/>
      <c r="E21" s="190" t="s">
        <v>137</v>
      </c>
      <c r="F21" s="196" t="s">
        <v>0</v>
      </c>
      <c r="G21" s="196"/>
      <c r="H21" s="196" t="s">
        <v>0</v>
      </c>
      <c r="I21" s="196" t="s">
        <v>0</v>
      </c>
      <c r="J21" s="323" t="s">
        <v>0</v>
      </c>
      <c r="K21" s="327">
        <f>P6</f>
        <v>3832702.6186084743</v>
      </c>
      <c r="L21" s="186"/>
      <c r="M21" s="200"/>
      <c r="N21" s="200"/>
      <c r="O21" s="200"/>
      <c r="P21" s="200"/>
      <c r="Q21" s="189"/>
    </row>
    <row r="22" spans="1:17" x14ac:dyDescent="0.3">
      <c r="A22" s="188"/>
      <c r="B22" s="200"/>
      <c r="C22" s="200"/>
      <c r="D22" s="186"/>
      <c r="E22" s="190" t="s">
        <v>138</v>
      </c>
      <c r="F22" s="196" t="s">
        <v>0</v>
      </c>
      <c r="G22" s="196"/>
      <c r="H22" s="196" t="s">
        <v>0</v>
      </c>
      <c r="I22" s="196" t="s">
        <v>0</v>
      </c>
      <c r="J22" s="196" t="s">
        <v>0</v>
      </c>
      <c r="K22" s="328">
        <f>K20+K21</f>
        <v>71997602.604411736</v>
      </c>
      <c r="L22" s="186"/>
      <c r="M22" s="200"/>
      <c r="N22" s="200"/>
      <c r="O22" s="200"/>
      <c r="P22" s="200"/>
      <c r="Q22" s="189"/>
    </row>
    <row r="23" spans="1:17" x14ac:dyDescent="0.3">
      <c r="A23" s="188"/>
      <c r="B23" s="200"/>
      <c r="C23" s="200"/>
      <c r="D23" s="200"/>
      <c r="E23" s="190" t="s">
        <v>140</v>
      </c>
      <c r="F23" s="196" t="s">
        <v>0</v>
      </c>
      <c r="G23" s="196"/>
      <c r="H23" s="196" t="s">
        <v>0</v>
      </c>
      <c r="I23" s="196" t="s">
        <v>0</v>
      </c>
      <c r="J23" s="196" t="s">
        <v>0</v>
      </c>
      <c r="K23" s="301">
        <f>'[10]JUN-2025 Billing'!I52</f>
        <v>69817947.469999999</v>
      </c>
      <c r="L23" s="186"/>
      <c r="M23" s="200"/>
      <c r="N23" s="200"/>
      <c r="O23" s="200"/>
      <c r="P23" s="200"/>
      <c r="Q23" s="189"/>
    </row>
    <row r="24" spans="1:17" ht="14.4" thickBot="1" x14ac:dyDescent="0.35">
      <c r="A24" s="188"/>
      <c r="B24" s="200"/>
      <c r="C24" s="200"/>
      <c r="D24" s="200"/>
      <c r="E24" s="190" t="s">
        <v>143</v>
      </c>
      <c r="F24" s="196" t="s">
        <v>0</v>
      </c>
      <c r="G24" s="196"/>
      <c r="H24" s="196" t="s">
        <v>0</v>
      </c>
      <c r="I24" s="196" t="s">
        <v>0</v>
      </c>
      <c r="J24" s="196" t="s">
        <v>0</v>
      </c>
      <c r="K24" s="197">
        <v>0</v>
      </c>
      <c r="L24" s="200"/>
      <c r="M24" s="200"/>
      <c r="N24" s="200"/>
      <c r="O24" s="200"/>
      <c r="P24" s="200"/>
      <c r="Q24" s="189"/>
    </row>
    <row r="25" spans="1:17" ht="15" thickTop="1" thickBot="1" x14ac:dyDescent="0.35">
      <c r="A25" s="188"/>
      <c r="B25" s="200"/>
      <c r="C25" s="200"/>
      <c r="D25" s="200"/>
      <c r="E25" s="264" t="s">
        <v>177</v>
      </c>
      <c r="F25" s="265"/>
      <c r="G25" s="265"/>
      <c r="H25" s="265"/>
      <c r="I25" s="265"/>
      <c r="J25" s="265"/>
      <c r="K25" s="199">
        <f>K22-K23+K24</f>
        <v>2179655.1344117373</v>
      </c>
      <c r="L25" s="200"/>
      <c r="M25" s="329"/>
      <c r="N25" s="330"/>
      <c r="O25" s="200"/>
      <c r="P25" s="200"/>
      <c r="Q25" s="189"/>
    </row>
    <row r="26" spans="1:17" ht="14.4" thickBot="1" x14ac:dyDescent="0.35">
      <c r="A26" s="331"/>
      <c r="B26" s="332"/>
      <c r="C26" s="332"/>
      <c r="D26" s="333"/>
      <c r="E26" s="332"/>
      <c r="F26" s="332"/>
      <c r="G26" s="332"/>
      <c r="H26" s="332"/>
      <c r="I26" s="332"/>
      <c r="J26" s="332"/>
      <c r="K26" s="332"/>
      <c r="L26" s="332"/>
      <c r="M26" s="332"/>
      <c r="N26" s="332"/>
      <c r="O26" s="332"/>
      <c r="P26" s="332"/>
      <c r="Q26" s="334"/>
    </row>
    <row r="27" spans="1:17" x14ac:dyDescent="0.3">
      <c r="D27" s="203"/>
    </row>
    <row r="28" spans="1:17" x14ac:dyDescent="0.3">
      <c r="D28" s="203"/>
    </row>
    <row r="29" spans="1:17" x14ac:dyDescent="0.3">
      <c r="D29" s="203"/>
    </row>
    <row r="30" spans="1:17" x14ac:dyDescent="0.3">
      <c r="D30" s="203"/>
      <c r="E30" s="203"/>
    </row>
    <row r="31" spans="1:17" x14ac:dyDescent="0.3">
      <c r="D31" s="203"/>
    </row>
    <row r="32" spans="1:17" x14ac:dyDescent="0.3">
      <c r="D32" s="201"/>
    </row>
    <row r="33" spans="2:4" x14ac:dyDescent="0.3">
      <c r="D33" s="203"/>
    </row>
    <row r="34" spans="2:4" x14ac:dyDescent="0.3">
      <c r="B34" s="203"/>
      <c r="C34" s="203"/>
    </row>
    <row r="35" spans="2:4" x14ac:dyDescent="0.3">
      <c r="D35" s="179" t="s">
        <v>0</v>
      </c>
    </row>
  </sheetData>
  <mergeCells count="1">
    <mergeCell ref="M2:O2"/>
  </mergeCells>
  <printOptions horizontalCentered="1"/>
  <pageMargins left="0.4" right="0.4" top="0.4" bottom="0.4" header="0.3" footer="0.3"/>
  <pageSetup scale="39" fitToHeight="0" orientation="portrait" r:id="rId1"/>
  <headerFooter differentFirst="1">
    <oddFooter>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H46"/>
  <sheetViews>
    <sheetView showGridLines="0" zoomScale="90" zoomScaleNormal="90" workbookViewId="0">
      <selection sqref="A1:XFD1048576"/>
    </sheetView>
  </sheetViews>
  <sheetFormatPr defaultRowHeight="14.4" x14ac:dyDescent="0.3"/>
  <cols>
    <col min="2" max="2" width="87.5546875" bestFit="1" customWidth="1"/>
    <col min="3" max="3" width="7.5546875" bestFit="1" customWidth="1"/>
    <col min="4" max="4" width="18.88671875" bestFit="1" customWidth="1"/>
    <col min="5" max="5" width="100" bestFit="1" customWidth="1"/>
    <col min="6" max="6" width="29.5546875" customWidth="1"/>
    <col min="8" max="8" width="18" bestFit="1" customWidth="1"/>
  </cols>
  <sheetData>
    <row r="1" spans="1:8" ht="18" x14ac:dyDescent="0.35">
      <c r="B1" s="14"/>
      <c r="C1" s="14"/>
    </row>
    <row r="2" spans="1:8" ht="18" x14ac:dyDescent="0.35">
      <c r="A2" s="13" t="s">
        <v>180</v>
      </c>
      <c r="B2" s="14"/>
      <c r="C2" s="14"/>
    </row>
    <row r="3" spans="1:8" ht="18" x14ac:dyDescent="0.35">
      <c r="A3" s="13" t="s">
        <v>181</v>
      </c>
      <c r="B3" s="14"/>
      <c r="C3" s="14"/>
    </row>
    <row r="4" spans="1:8" ht="18" x14ac:dyDescent="0.35">
      <c r="A4" s="13" t="s">
        <v>313</v>
      </c>
    </row>
    <row r="5" spans="1:8" ht="18" x14ac:dyDescent="0.35">
      <c r="A5" s="13" t="s">
        <v>182</v>
      </c>
    </row>
    <row r="7" spans="1:8" x14ac:dyDescent="0.3">
      <c r="A7" s="105" t="s">
        <v>9</v>
      </c>
      <c r="B7" s="105" t="s">
        <v>10</v>
      </c>
      <c r="C7" s="81" t="s">
        <v>183</v>
      </c>
      <c r="D7" s="81" t="s">
        <v>11</v>
      </c>
      <c r="E7" s="81" t="s">
        <v>12</v>
      </c>
    </row>
    <row r="8" spans="1:8" x14ac:dyDescent="0.3">
      <c r="A8" s="109">
        <v>1</v>
      </c>
      <c r="B8" s="112" t="s">
        <v>184</v>
      </c>
      <c r="C8" s="112"/>
      <c r="D8" s="112"/>
      <c r="E8" s="112"/>
    </row>
    <row r="9" spans="1:8" x14ac:dyDescent="0.3">
      <c r="A9" s="99">
        <v>2</v>
      </c>
      <c r="D9" s="4"/>
    </row>
    <row r="10" spans="1:8" x14ac:dyDescent="0.3">
      <c r="A10" s="99">
        <v>3</v>
      </c>
      <c r="B10" t="s">
        <v>314</v>
      </c>
      <c r="C10" s="57" t="s">
        <v>185</v>
      </c>
      <c r="D10" s="116">
        <v>119305074.19330582</v>
      </c>
      <c r="E10" t="s">
        <v>280</v>
      </c>
      <c r="F10" s="61"/>
    </row>
    <row r="11" spans="1:8" x14ac:dyDescent="0.3">
      <c r="A11" s="99">
        <v>4</v>
      </c>
      <c r="B11" t="s">
        <v>186</v>
      </c>
      <c r="C11" s="57" t="s">
        <v>185</v>
      </c>
      <c r="D11" s="116">
        <v>-3473502.2552396804</v>
      </c>
      <c r="E11" t="s">
        <v>281</v>
      </c>
      <c r="F11" s="52"/>
      <c r="G11" s="53"/>
    </row>
    <row r="12" spans="1:8" x14ac:dyDescent="0.3">
      <c r="A12" s="99">
        <v>5</v>
      </c>
      <c r="D12" s="117"/>
      <c r="F12" s="52"/>
      <c r="G12" s="53"/>
    </row>
    <row r="13" spans="1:8" x14ac:dyDescent="0.3">
      <c r="A13" s="99">
        <v>6</v>
      </c>
      <c r="B13" t="s">
        <v>187</v>
      </c>
      <c r="C13" s="57" t="s">
        <v>188</v>
      </c>
      <c r="D13" s="118">
        <v>15526219788.182505</v>
      </c>
      <c r="E13" t="s">
        <v>282</v>
      </c>
      <c r="F13" s="52"/>
      <c r="G13" s="53"/>
      <c r="H13" s="5"/>
    </row>
    <row r="14" spans="1:8" x14ac:dyDescent="0.3">
      <c r="A14" s="99">
        <v>7</v>
      </c>
      <c r="B14" s="58"/>
      <c r="C14" s="58"/>
      <c r="D14" s="90"/>
      <c r="F14" s="52"/>
      <c r="G14" s="53"/>
    </row>
    <row r="15" spans="1:8" ht="16.2" x14ac:dyDescent="0.45">
      <c r="A15" s="109">
        <v>8</v>
      </c>
      <c r="B15" s="110" t="s">
        <v>315</v>
      </c>
      <c r="C15" s="111" t="s">
        <v>189</v>
      </c>
      <c r="D15" s="83">
        <v>7.4603846601623662E-3</v>
      </c>
      <c r="E15" s="2" t="s">
        <v>190</v>
      </c>
      <c r="F15" s="52"/>
      <c r="G15" s="53"/>
    </row>
    <row r="16" spans="1:8" x14ac:dyDescent="0.3">
      <c r="A16" s="99">
        <v>9</v>
      </c>
      <c r="B16" s="2"/>
      <c r="C16" s="2"/>
      <c r="D16" s="78"/>
      <c r="F16" s="52"/>
      <c r="G16" s="53"/>
    </row>
    <row r="17" spans="1:8" x14ac:dyDescent="0.3">
      <c r="A17" s="99">
        <v>10</v>
      </c>
      <c r="B17" t="s">
        <v>316</v>
      </c>
      <c r="C17" s="57" t="s">
        <v>185</v>
      </c>
      <c r="D17" s="117">
        <v>193950562.12767434</v>
      </c>
      <c r="E17" t="s">
        <v>283</v>
      </c>
      <c r="F17" s="10"/>
    </row>
    <row r="18" spans="1:8" x14ac:dyDescent="0.3">
      <c r="A18" s="99">
        <v>11</v>
      </c>
      <c r="B18" t="s">
        <v>186</v>
      </c>
      <c r="C18" s="57" t="s">
        <v>185</v>
      </c>
      <c r="D18" s="117">
        <v>7255374.5393022299</v>
      </c>
      <c r="E18" t="s">
        <v>284</v>
      </c>
    </row>
    <row r="19" spans="1:8" x14ac:dyDescent="0.3">
      <c r="A19" s="99">
        <v>12</v>
      </c>
      <c r="B19" s="58"/>
      <c r="C19" s="58"/>
      <c r="D19" s="91"/>
      <c r="G19" s="6"/>
      <c r="H19" s="7"/>
    </row>
    <row r="20" spans="1:8" ht="16.2" x14ac:dyDescent="0.45">
      <c r="A20" s="109">
        <v>13</v>
      </c>
      <c r="B20" s="110" t="s">
        <v>317</v>
      </c>
      <c r="C20" s="111" t="s">
        <v>189</v>
      </c>
      <c r="D20" s="83">
        <v>1.2959E-2</v>
      </c>
      <c r="E20" s="2" t="s">
        <v>191</v>
      </c>
      <c r="H20" s="6"/>
    </row>
    <row r="21" spans="1:8" x14ac:dyDescent="0.3">
      <c r="A21" s="99">
        <v>14</v>
      </c>
      <c r="D21" s="78"/>
      <c r="G21" s="7"/>
      <c r="H21" s="6"/>
    </row>
    <row r="22" spans="1:8" x14ac:dyDescent="0.3">
      <c r="A22" s="99">
        <v>15</v>
      </c>
      <c r="B22" t="s">
        <v>318</v>
      </c>
      <c r="C22" s="57" t="s">
        <v>185</v>
      </c>
      <c r="D22" s="117">
        <v>10615693.886531353</v>
      </c>
      <c r="E22" t="s">
        <v>285</v>
      </c>
      <c r="F22" s="6"/>
    </row>
    <row r="23" spans="1:8" x14ac:dyDescent="0.3">
      <c r="A23" s="99">
        <v>16</v>
      </c>
      <c r="B23" t="s">
        <v>186</v>
      </c>
      <c r="C23" s="57" t="s">
        <v>185</v>
      </c>
      <c r="D23" s="117">
        <v>2824700.9439119473</v>
      </c>
      <c r="E23" t="s">
        <v>286</v>
      </c>
      <c r="F23" s="6"/>
    </row>
    <row r="24" spans="1:8" x14ac:dyDescent="0.3">
      <c r="A24" s="99">
        <v>17</v>
      </c>
      <c r="B24" s="58"/>
      <c r="C24" s="58"/>
      <c r="D24" s="92"/>
      <c r="E24" s="444"/>
      <c r="F24" s="10"/>
    </row>
    <row r="25" spans="1:8" ht="16.2" x14ac:dyDescent="0.45">
      <c r="A25" s="109">
        <v>18</v>
      </c>
      <c r="B25" s="110" t="s">
        <v>319</v>
      </c>
      <c r="C25" s="111" t="s">
        <v>189</v>
      </c>
      <c r="D25" s="83">
        <v>8.6600000000000002E-4</v>
      </c>
      <c r="E25" s="2" t="s">
        <v>192</v>
      </c>
    </row>
    <row r="26" spans="1:8" x14ac:dyDescent="0.3">
      <c r="A26" s="99">
        <v>19</v>
      </c>
      <c r="D26" s="78"/>
      <c r="E26" t="s">
        <v>287</v>
      </c>
    </row>
    <row r="27" spans="1:8" x14ac:dyDescent="0.3">
      <c r="A27" s="99">
        <v>20</v>
      </c>
      <c r="B27" t="s">
        <v>193</v>
      </c>
      <c r="C27" s="57" t="s">
        <v>185</v>
      </c>
      <c r="D27" s="117">
        <v>13243887</v>
      </c>
      <c r="E27" t="s">
        <v>288</v>
      </c>
    </row>
    <row r="28" spans="1:8" ht="15" customHeight="1" x14ac:dyDescent="0.3">
      <c r="A28" s="99">
        <v>21</v>
      </c>
      <c r="B28" s="3" t="s">
        <v>186</v>
      </c>
      <c r="C28" s="73" t="s">
        <v>185</v>
      </c>
      <c r="D28" s="302">
        <v>0</v>
      </c>
    </row>
    <row r="29" spans="1:8" ht="15" customHeight="1" x14ac:dyDescent="0.45">
      <c r="A29" s="99">
        <v>22</v>
      </c>
      <c r="B29" s="113" t="s">
        <v>320</v>
      </c>
      <c r="C29" s="114" t="s">
        <v>189</v>
      </c>
      <c r="D29" s="83">
        <v>8.53363929603154E-4</v>
      </c>
      <c r="E29" s="2" t="s">
        <v>289</v>
      </c>
    </row>
    <row r="30" spans="1:8" ht="15" customHeight="1" x14ac:dyDescent="0.3">
      <c r="A30" s="1"/>
      <c r="D30" s="23"/>
    </row>
    <row r="31" spans="1:8" x14ac:dyDescent="0.3">
      <c r="A31" s="1"/>
      <c r="B31" s="64" t="s">
        <v>194</v>
      </c>
      <c r="C31" s="65" t="s">
        <v>183</v>
      </c>
      <c r="D31" s="65" t="s">
        <v>199</v>
      </c>
      <c r="E31" s="72"/>
      <c r="G31" s="63"/>
    </row>
    <row r="32" spans="1:8" x14ac:dyDescent="0.3">
      <c r="A32" s="1"/>
      <c r="B32" s="66" t="s">
        <v>195</v>
      </c>
      <c r="C32" s="62" t="s">
        <v>189</v>
      </c>
      <c r="D32" s="119">
        <v>4.4169999999999999E-3</v>
      </c>
      <c r="E32" s="7"/>
      <c r="F32" s="52"/>
      <c r="G32" s="63"/>
    </row>
    <row r="33" spans="1:8" x14ac:dyDescent="0.3">
      <c r="A33" s="1"/>
      <c r="B33" s="68" t="s">
        <v>196</v>
      </c>
      <c r="C33" s="62" t="s">
        <v>189</v>
      </c>
      <c r="D33" s="120">
        <v>1.2558E-2</v>
      </c>
      <c r="E33" s="11"/>
      <c r="F33" s="52"/>
      <c r="G33" s="63"/>
    </row>
    <row r="34" spans="1:8" x14ac:dyDescent="0.3">
      <c r="A34" s="1"/>
      <c r="B34" s="68" t="s">
        <v>197</v>
      </c>
      <c r="C34" s="62" t="s">
        <v>189</v>
      </c>
      <c r="D34" s="120">
        <v>1.091E-3</v>
      </c>
      <c r="E34" s="11"/>
      <c r="F34" s="52"/>
      <c r="G34" s="63"/>
    </row>
    <row r="35" spans="1:8" x14ac:dyDescent="0.3">
      <c r="A35" s="1"/>
      <c r="B35" s="68" t="s">
        <v>198</v>
      </c>
      <c r="C35" s="62" t="s">
        <v>189</v>
      </c>
      <c r="D35" s="120">
        <v>8.5300000000000003E-4</v>
      </c>
      <c r="F35" s="52"/>
      <c r="G35" s="63"/>
    </row>
    <row r="36" spans="1:8" x14ac:dyDescent="0.3">
      <c r="A36" s="1"/>
      <c r="B36" s="64" t="s">
        <v>194</v>
      </c>
      <c r="D36" s="65" t="s">
        <v>279</v>
      </c>
      <c r="G36" s="49"/>
      <c r="H36" s="55"/>
    </row>
    <row r="37" spans="1:8" x14ac:dyDescent="0.3">
      <c r="A37" s="1"/>
      <c r="B37" s="66" t="s">
        <v>195</v>
      </c>
      <c r="C37" s="62" t="s">
        <v>189</v>
      </c>
      <c r="D37" s="67">
        <v>7.4603846601623662E-3</v>
      </c>
      <c r="F37" s="11"/>
      <c r="G37" s="54"/>
    </row>
    <row r="38" spans="1:8" x14ac:dyDescent="0.3">
      <c r="A38" s="1"/>
      <c r="B38" s="68" t="s">
        <v>196</v>
      </c>
      <c r="C38" s="62" t="s">
        <v>189</v>
      </c>
      <c r="D38" s="69">
        <v>1.2959E-2</v>
      </c>
      <c r="E38" s="11"/>
      <c r="F38" s="11"/>
      <c r="G38" s="7"/>
      <c r="H38" s="7"/>
    </row>
    <row r="39" spans="1:8" x14ac:dyDescent="0.3">
      <c r="A39" s="1"/>
      <c r="B39" s="68" t="s">
        <v>197</v>
      </c>
      <c r="C39" s="62" t="s">
        <v>189</v>
      </c>
      <c r="D39" s="69">
        <v>8.6600000000000002E-4</v>
      </c>
      <c r="F39" s="11"/>
    </row>
    <row r="40" spans="1:8" x14ac:dyDescent="0.3">
      <c r="A40" s="1"/>
      <c r="B40" s="68" t="s">
        <v>198</v>
      </c>
      <c r="C40" s="62" t="s">
        <v>189</v>
      </c>
      <c r="D40" s="69">
        <v>8.53363929603154E-4</v>
      </c>
      <c r="F40" s="11"/>
    </row>
    <row r="41" spans="1:8" x14ac:dyDescent="0.3">
      <c r="A41" s="1"/>
      <c r="D41" s="56" t="s">
        <v>200</v>
      </c>
      <c r="F41" s="70"/>
    </row>
    <row r="42" spans="1:8" x14ac:dyDescent="0.3">
      <c r="A42" s="1"/>
      <c r="B42" s="66" t="s">
        <v>195</v>
      </c>
      <c r="C42" s="62" t="s">
        <v>189</v>
      </c>
      <c r="D42" s="67">
        <v>3.0433846601623663E-3</v>
      </c>
      <c r="F42" s="70"/>
    </row>
    <row r="43" spans="1:8" x14ac:dyDescent="0.3">
      <c r="A43" s="1"/>
      <c r="B43" s="68" t="s">
        <v>196</v>
      </c>
      <c r="C43" s="62" t="s">
        <v>189</v>
      </c>
      <c r="D43" s="69">
        <v>4.0100000000000031E-4</v>
      </c>
    </row>
    <row r="44" spans="1:8" x14ac:dyDescent="0.3">
      <c r="B44" s="68" t="s">
        <v>197</v>
      </c>
      <c r="C44" s="62" t="s">
        <v>189</v>
      </c>
      <c r="D44" s="69">
        <v>-2.2499999999999994E-4</v>
      </c>
    </row>
    <row r="45" spans="1:8" x14ac:dyDescent="0.3">
      <c r="B45" s="68" t="s">
        <v>198</v>
      </c>
      <c r="C45" s="62" t="s">
        <v>189</v>
      </c>
      <c r="D45" s="69">
        <v>8.53363929603154E-4</v>
      </c>
    </row>
    <row r="46" spans="1:8" x14ac:dyDescent="0.3">
      <c r="D46" s="7"/>
    </row>
  </sheetData>
  <pageMargins left="0.7" right="0.7" top="0.75" bottom="0.75" header="0.3" footer="0.3"/>
  <pageSetup scale="4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ED210-567E-4CF6-8820-F2BCDA9A1FE8}">
  <dimension ref="A1:AH35"/>
  <sheetViews>
    <sheetView showGridLines="0" topLeftCell="Q1" zoomScale="85" zoomScaleNormal="85" workbookViewId="0">
      <selection activeCell="Q1" sqref="A1:XFD1048576"/>
    </sheetView>
  </sheetViews>
  <sheetFormatPr defaultColWidth="20.6640625" defaultRowHeight="15" outlineLevelCol="1" x14ac:dyDescent="0.25"/>
  <cols>
    <col min="1" max="1" width="9.88671875" style="268" hidden="1" customWidth="1" outlineLevel="1"/>
    <col min="2" max="2" width="20.88671875" style="268" hidden="1" customWidth="1" outlineLevel="1"/>
    <col min="3" max="3" width="19" style="268" hidden="1" customWidth="1" outlineLevel="1"/>
    <col min="4" max="8" width="11.109375" style="268" hidden="1" customWidth="1" outlineLevel="1"/>
    <col min="9" max="9" width="12.109375" style="268" hidden="1" customWidth="1" outlineLevel="1"/>
    <col min="10" max="15" width="11.109375" style="268" hidden="1" customWidth="1" outlineLevel="1"/>
    <col min="16" max="16" width="14.109375" style="268" hidden="1" customWidth="1" outlineLevel="1"/>
    <col min="17" max="17" width="11.109375" style="268" customWidth="1" collapsed="1"/>
    <col min="18" max="18" width="5.44140625" style="268" customWidth="1"/>
    <col min="19" max="19" width="22.109375" style="268" bestFit="1" customWidth="1"/>
    <col min="20" max="20" width="11.88671875" style="268" bestFit="1" customWidth="1"/>
    <col min="21" max="34" width="13.33203125" style="268" customWidth="1"/>
    <col min="35" max="16384" width="20.6640625" style="268"/>
  </cols>
  <sheetData>
    <row r="1" spans="1:34" ht="21" x14ac:dyDescent="0.4">
      <c r="B1" s="269" t="s">
        <v>201</v>
      </c>
    </row>
    <row r="2" spans="1:34" ht="22.8" x14ac:dyDescent="0.4">
      <c r="B2" s="270" t="s">
        <v>202</v>
      </c>
      <c r="S2" s="445" t="s">
        <v>279</v>
      </c>
    </row>
    <row r="3" spans="1:34" ht="16.2" thickBot="1" x14ac:dyDescent="0.35">
      <c r="B3" s="271" t="s">
        <v>203</v>
      </c>
      <c r="C3" s="272" t="s">
        <v>80</v>
      </c>
      <c r="D3" s="272" t="s">
        <v>204</v>
      </c>
      <c r="E3" s="272" t="s">
        <v>205</v>
      </c>
      <c r="F3" s="272" t="s">
        <v>206</v>
      </c>
      <c r="G3" s="272" t="s">
        <v>207</v>
      </c>
      <c r="H3" s="272" t="s">
        <v>208</v>
      </c>
      <c r="I3" s="272" t="s">
        <v>209</v>
      </c>
      <c r="J3" s="272" t="s">
        <v>210</v>
      </c>
      <c r="K3" s="272" t="s">
        <v>211</v>
      </c>
      <c r="L3" s="272" t="s">
        <v>212</v>
      </c>
      <c r="M3" s="272" t="s">
        <v>213</v>
      </c>
      <c r="N3" s="272" t="s">
        <v>214</v>
      </c>
      <c r="O3" s="272" t="s">
        <v>215</v>
      </c>
      <c r="P3" s="272" t="s">
        <v>80</v>
      </c>
      <c r="S3" s="271" t="s">
        <v>203</v>
      </c>
      <c r="T3" s="272" t="s">
        <v>80</v>
      </c>
      <c r="U3" s="272" t="s">
        <v>204</v>
      </c>
      <c r="V3" s="272" t="s">
        <v>205</v>
      </c>
      <c r="W3" s="272" t="s">
        <v>206</v>
      </c>
      <c r="X3" s="272" t="s">
        <v>207</v>
      </c>
      <c r="Y3" s="272" t="s">
        <v>208</v>
      </c>
      <c r="Z3" s="272" t="s">
        <v>209</v>
      </c>
      <c r="AA3" s="272" t="s">
        <v>210</v>
      </c>
      <c r="AB3" s="272" t="s">
        <v>211</v>
      </c>
      <c r="AC3" s="272" t="s">
        <v>212</v>
      </c>
      <c r="AD3" s="272" t="s">
        <v>213</v>
      </c>
      <c r="AE3" s="272" t="s">
        <v>214</v>
      </c>
      <c r="AF3" s="272" t="s">
        <v>215</v>
      </c>
      <c r="AG3" s="272" t="s">
        <v>80</v>
      </c>
    </row>
    <row r="4" spans="1:34" ht="21" customHeight="1" x14ac:dyDescent="0.25">
      <c r="A4" s="273"/>
      <c r="B4" s="268" t="s">
        <v>216</v>
      </c>
      <c r="C4" s="274">
        <v>6581.2572811557675</v>
      </c>
      <c r="D4" s="275">
        <v>622.43894086105456</v>
      </c>
      <c r="E4" s="275">
        <v>610.40116780737355</v>
      </c>
      <c r="F4" s="275">
        <v>657.80508338518098</v>
      </c>
      <c r="G4" s="275">
        <v>613.08731771667294</v>
      </c>
      <c r="H4" s="275">
        <v>552.82967367841036</v>
      </c>
      <c r="I4" s="275">
        <v>495.8316260977968</v>
      </c>
      <c r="J4" s="275">
        <v>446.23370462642401</v>
      </c>
      <c r="K4" s="275">
        <v>437.86610785959988</v>
      </c>
      <c r="L4" s="275">
        <v>475.16333750822395</v>
      </c>
      <c r="M4" s="275">
        <v>499.16188531742324</v>
      </c>
      <c r="N4" s="275">
        <v>526.2072213169688</v>
      </c>
      <c r="O4" s="275">
        <v>644.2312149806387</v>
      </c>
      <c r="P4" s="275">
        <v>6581.2572811557666</v>
      </c>
      <c r="Q4" s="276"/>
      <c r="R4" s="446"/>
      <c r="S4" s="268" t="s">
        <v>216</v>
      </c>
      <c r="T4" s="274">
        <v>6199.6343806122477</v>
      </c>
      <c r="U4" s="275">
        <v>586.34599632555125</v>
      </c>
      <c r="V4" s="275">
        <v>575.00624945023958</v>
      </c>
      <c r="W4" s="275">
        <v>619.66138633925129</v>
      </c>
      <c r="X4" s="275">
        <v>577.53663940731576</v>
      </c>
      <c r="Y4" s="275">
        <v>520.77311448876071</v>
      </c>
      <c r="Z4" s="275">
        <v>467.08017401971892</v>
      </c>
      <c r="AA4" s="275">
        <v>420.35825356824716</v>
      </c>
      <c r="AB4" s="275">
        <v>412.47586295768093</v>
      </c>
      <c r="AC4" s="275">
        <v>447.61036345704338</v>
      </c>
      <c r="AD4" s="275">
        <v>470.21732375757591</v>
      </c>
      <c r="AE4" s="275">
        <v>495.69440020892341</v>
      </c>
      <c r="AF4" s="275">
        <v>606.87461663193972</v>
      </c>
      <c r="AG4" s="275">
        <v>6199.6343806122486</v>
      </c>
    </row>
    <row r="5" spans="1:34" ht="21" customHeight="1" x14ac:dyDescent="0.25">
      <c r="A5" s="273"/>
      <c r="B5" s="268" t="s">
        <v>217</v>
      </c>
      <c r="C5" s="274">
        <v>7634.4255031832827</v>
      </c>
      <c r="D5" s="275">
        <v>672.45091732063509</v>
      </c>
      <c r="E5" s="275">
        <v>627.17383493599232</v>
      </c>
      <c r="F5" s="275">
        <v>680.72990634023131</v>
      </c>
      <c r="G5" s="275">
        <v>673.60447004443074</v>
      </c>
      <c r="H5" s="275">
        <v>635.75545244474449</v>
      </c>
      <c r="I5" s="275">
        <v>637.21501705298488</v>
      </c>
      <c r="J5" s="275">
        <v>559.75542129965982</v>
      </c>
      <c r="K5" s="275">
        <v>597.94664475184629</v>
      </c>
      <c r="L5" s="275">
        <v>588.33569013440786</v>
      </c>
      <c r="M5" s="275">
        <v>594.38174448756581</v>
      </c>
      <c r="N5" s="275">
        <v>685.61142435578267</v>
      </c>
      <c r="O5" s="275">
        <v>681.46498001500106</v>
      </c>
      <c r="P5" s="275">
        <v>7634.4255031832827</v>
      </c>
      <c r="Q5" s="276"/>
      <c r="R5" s="446"/>
      <c r="S5" s="268" t="s">
        <v>217</v>
      </c>
      <c r="T5" s="274">
        <v>7629.2442636111937</v>
      </c>
      <c r="U5" s="275">
        <v>671.99454646448396</v>
      </c>
      <c r="V5" s="275">
        <v>626.74819218254686</v>
      </c>
      <c r="W5" s="275">
        <v>680.26791679993607</v>
      </c>
      <c r="X5" s="275">
        <v>673.14731630906772</v>
      </c>
      <c r="Y5" s="275">
        <v>635.32398562291166</v>
      </c>
      <c r="Z5" s="275">
        <v>636.78255967149528</v>
      </c>
      <c r="AA5" s="275">
        <v>559.37553325984334</v>
      </c>
      <c r="AB5" s="275">
        <v>597.54083755437034</v>
      </c>
      <c r="AC5" s="275">
        <v>587.93640558337961</v>
      </c>
      <c r="AD5" s="275">
        <v>593.97835667348829</v>
      </c>
      <c r="AE5" s="275">
        <v>685.14612188587614</v>
      </c>
      <c r="AF5" s="275">
        <v>681.00249160379394</v>
      </c>
      <c r="AG5" s="275">
        <v>7629.2442636111919</v>
      </c>
    </row>
    <row r="6" spans="1:34" ht="21" customHeight="1" x14ac:dyDescent="0.25">
      <c r="A6" s="273"/>
      <c r="B6" s="268" t="s">
        <v>218</v>
      </c>
      <c r="C6" s="274">
        <v>1459.1921933592148</v>
      </c>
      <c r="D6" s="275">
        <v>124.15114889504233</v>
      </c>
      <c r="E6" s="275">
        <v>145.55851361741446</v>
      </c>
      <c r="F6" s="275">
        <v>129.1631806749196</v>
      </c>
      <c r="G6" s="275">
        <v>126.97217987028297</v>
      </c>
      <c r="H6" s="275">
        <v>127.02470174302542</v>
      </c>
      <c r="I6" s="275">
        <v>119.30955429859419</v>
      </c>
      <c r="J6" s="275">
        <v>107.00047068487649</v>
      </c>
      <c r="K6" s="275">
        <v>118.06436786815796</v>
      </c>
      <c r="L6" s="275">
        <v>114.52242282479307</v>
      </c>
      <c r="M6" s="275">
        <v>117.95618186702833</v>
      </c>
      <c r="N6" s="275">
        <v>109.19447621266814</v>
      </c>
      <c r="O6" s="275">
        <v>120.274994802412</v>
      </c>
      <c r="P6" s="275">
        <v>1459.1921933592153</v>
      </c>
      <c r="Q6" s="276"/>
      <c r="R6" s="446"/>
      <c r="S6" s="268" t="s">
        <v>218</v>
      </c>
      <c r="T6" s="274">
        <v>1367.2951136221882</v>
      </c>
      <c r="U6" s="275">
        <v>116.33235156226182</v>
      </c>
      <c r="V6" s="275">
        <v>136.39152218669091</v>
      </c>
      <c r="W6" s="275">
        <v>121.02873535127397</v>
      </c>
      <c r="X6" s="275">
        <v>118.9757195060991</v>
      </c>
      <c r="Y6" s="275">
        <v>119.02493365368422</v>
      </c>
      <c r="Z6" s="275">
        <v>111.79567115512268</v>
      </c>
      <c r="AA6" s="275">
        <v>100.26178963163511</v>
      </c>
      <c r="AB6" s="275">
        <v>110.62890413866496</v>
      </c>
      <c r="AC6" s="275">
        <v>107.31002388933859</v>
      </c>
      <c r="AD6" s="275">
        <v>110.52753148098489</v>
      </c>
      <c r="AE6" s="275">
        <v>102.31762096835821</v>
      </c>
      <c r="AF6" s="275">
        <v>112.70031009807383</v>
      </c>
      <c r="AG6" s="275">
        <v>1367.2951136221882</v>
      </c>
    </row>
    <row r="7" spans="1:34" ht="21" customHeight="1" x14ac:dyDescent="0.25">
      <c r="A7" s="273"/>
      <c r="B7" s="268" t="s">
        <v>219</v>
      </c>
      <c r="C7" s="274">
        <v>286.03748387343666</v>
      </c>
      <c r="D7" s="275">
        <v>22.91580960838581</v>
      </c>
      <c r="E7" s="275">
        <v>22.240161376101295</v>
      </c>
      <c r="F7" s="275">
        <v>24.698252843271042</v>
      </c>
      <c r="G7" s="275">
        <v>23.293864138239648</v>
      </c>
      <c r="H7" s="275">
        <v>24.70815460037462</v>
      </c>
      <c r="I7" s="275">
        <v>23.506218900385093</v>
      </c>
      <c r="J7" s="275">
        <v>24.579463883003037</v>
      </c>
      <c r="K7" s="275">
        <v>22.98666085986109</v>
      </c>
      <c r="L7" s="275">
        <v>23.586646485897397</v>
      </c>
      <c r="M7" s="275">
        <v>24.825229057413626</v>
      </c>
      <c r="N7" s="275">
        <v>23.706858515622976</v>
      </c>
      <c r="O7" s="275">
        <v>24.990163604881047</v>
      </c>
      <c r="P7" s="275">
        <v>286.03748387343671</v>
      </c>
      <c r="Q7" s="276"/>
      <c r="R7" s="446"/>
      <c r="S7" s="268" t="s">
        <v>219</v>
      </c>
      <c r="T7" s="274">
        <v>268.64281720677002</v>
      </c>
      <c r="U7" s="275">
        <v>21.5222409608898</v>
      </c>
      <c r="V7" s="275">
        <v>20.887680615498144</v>
      </c>
      <c r="W7" s="275">
        <v>23.196289290662513</v>
      </c>
      <c r="X7" s="275">
        <v>21.877305033550478</v>
      </c>
      <c r="Y7" s="275">
        <v>23.205588896740643</v>
      </c>
      <c r="Z7" s="275">
        <v>22.076745962681528</v>
      </c>
      <c r="AA7" s="275">
        <v>23.084724189098484</v>
      </c>
      <c r="AB7" s="275">
        <v>21.588783567618105</v>
      </c>
      <c r="AC7" s="275">
        <v>22.1522825422255</v>
      </c>
      <c r="AD7" s="275">
        <v>23.31554375837629</v>
      </c>
      <c r="AE7" s="275">
        <v>22.265184172775125</v>
      </c>
      <c r="AF7" s="275">
        <v>23.470448216653431</v>
      </c>
      <c r="AG7" s="275">
        <v>268.64281720677002</v>
      </c>
    </row>
    <row r="8" spans="1:34" ht="21" customHeight="1" x14ac:dyDescent="0.25">
      <c r="A8" s="273"/>
      <c r="B8" s="268" t="s">
        <v>220</v>
      </c>
      <c r="C8" s="274">
        <v>38.293598199999998</v>
      </c>
      <c r="D8" s="275">
        <v>3.1581045883848016</v>
      </c>
      <c r="E8" s="275">
        <v>3.3849573949981178</v>
      </c>
      <c r="F8" s="275">
        <v>3.3700278190288042</v>
      </c>
      <c r="G8" s="275">
        <v>3.3261681796614599</v>
      </c>
      <c r="H8" s="275">
        <v>3.398017832949308</v>
      </c>
      <c r="I8" s="275">
        <v>3.1693357646078031</v>
      </c>
      <c r="J8" s="275">
        <v>2.7521306875524676</v>
      </c>
      <c r="K8" s="275">
        <v>3.0420223268094655</v>
      </c>
      <c r="L8" s="275">
        <v>2.9133483619562375</v>
      </c>
      <c r="M8" s="275">
        <v>2.9759153406804857</v>
      </c>
      <c r="N8" s="275">
        <v>3.3177601640663847</v>
      </c>
      <c r="O8" s="275">
        <v>3.4858097393046612</v>
      </c>
      <c r="P8" s="275">
        <v>38.293598199999998</v>
      </c>
      <c r="Q8" s="276"/>
      <c r="R8" s="446"/>
      <c r="S8" s="268" t="s">
        <v>220</v>
      </c>
      <c r="T8" s="274">
        <v>38.293598199999998</v>
      </c>
      <c r="U8" s="275">
        <v>3.1581045883848016</v>
      </c>
      <c r="V8" s="275">
        <v>3.3849573949981178</v>
      </c>
      <c r="W8" s="275">
        <v>3.3700278190288042</v>
      </c>
      <c r="X8" s="275">
        <v>3.3261681796614599</v>
      </c>
      <c r="Y8" s="275">
        <v>3.398017832949308</v>
      </c>
      <c r="Z8" s="275">
        <v>3.1693357646078031</v>
      </c>
      <c r="AA8" s="275">
        <v>2.7521306875524676</v>
      </c>
      <c r="AB8" s="275">
        <v>3.0420223268094655</v>
      </c>
      <c r="AC8" s="275">
        <v>2.9133483619562375</v>
      </c>
      <c r="AD8" s="275">
        <v>2.9759153406804857</v>
      </c>
      <c r="AE8" s="275">
        <v>3.3177601640663847</v>
      </c>
      <c r="AF8" s="275">
        <v>3.4858097393046612</v>
      </c>
      <c r="AG8" s="275">
        <v>38.293598199999998</v>
      </c>
    </row>
    <row r="9" spans="1:34" ht="21" customHeight="1" x14ac:dyDescent="0.25">
      <c r="A9" s="273"/>
      <c r="B9" s="268" t="s">
        <v>221</v>
      </c>
      <c r="C9" s="278">
        <v>23.109614930104858</v>
      </c>
      <c r="D9" s="275">
        <v>2.0744980123636481</v>
      </c>
      <c r="E9" s="275">
        <v>1.9846763399486058</v>
      </c>
      <c r="F9" s="275">
        <v>1.9540203952599744</v>
      </c>
      <c r="G9" s="275">
        <v>1.8438985934229359</v>
      </c>
      <c r="H9" s="275">
        <v>1.9076767858532913</v>
      </c>
      <c r="I9" s="275">
        <v>1.9092555707339485</v>
      </c>
      <c r="J9" s="275">
        <v>1.8610189602110001</v>
      </c>
      <c r="K9" s="275">
        <v>1.8515750371188311</v>
      </c>
      <c r="L9" s="275">
        <v>1.898257963407288</v>
      </c>
      <c r="M9" s="275">
        <v>1.9092572706087634</v>
      </c>
      <c r="N9" s="275">
        <v>1.9225245790547274</v>
      </c>
      <c r="O9" s="275">
        <v>1.9929554221218422</v>
      </c>
      <c r="P9" s="275">
        <v>23.109614930104854</v>
      </c>
      <c r="Q9" s="276"/>
      <c r="R9" s="446"/>
      <c r="S9" s="268" t="s">
        <v>221</v>
      </c>
      <c r="T9" s="278">
        <v>23.109614930104858</v>
      </c>
      <c r="U9" s="275">
        <v>2.0744980123636481</v>
      </c>
      <c r="V9" s="275">
        <v>1.9846763399486058</v>
      </c>
      <c r="W9" s="275">
        <v>1.9540203952599744</v>
      </c>
      <c r="X9" s="275">
        <v>1.8438985934229359</v>
      </c>
      <c r="Y9" s="275">
        <v>1.9076767858532913</v>
      </c>
      <c r="Z9" s="275">
        <v>1.9092555707339485</v>
      </c>
      <c r="AA9" s="275">
        <v>1.8610189602110001</v>
      </c>
      <c r="AB9" s="275">
        <v>1.8515750371188311</v>
      </c>
      <c r="AC9" s="275">
        <v>1.898257963407288</v>
      </c>
      <c r="AD9" s="275">
        <v>1.9092572706087634</v>
      </c>
      <c r="AE9" s="275">
        <v>1.9225245790547274</v>
      </c>
      <c r="AF9" s="275">
        <v>1.9929554221218422</v>
      </c>
      <c r="AG9" s="275">
        <v>23.109614930104854</v>
      </c>
    </row>
    <row r="10" spans="1:34" s="277" customFormat="1" ht="21" customHeight="1" x14ac:dyDescent="0.3">
      <c r="B10" s="279" t="s">
        <v>80</v>
      </c>
      <c r="C10" s="280">
        <v>16022.315674701806</v>
      </c>
      <c r="D10" s="281">
        <v>1447.1894192858663</v>
      </c>
      <c r="E10" s="281">
        <v>1410.7433114718285</v>
      </c>
      <c r="F10" s="281">
        <v>1497.7204714578918</v>
      </c>
      <c r="G10" s="281">
        <v>1442.1278985427105</v>
      </c>
      <c r="H10" s="281">
        <v>1345.6236770853575</v>
      </c>
      <c r="I10" s="281">
        <v>1280.9410076851025</v>
      </c>
      <c r="J10" s="281">
        <v>1142.1822101417265</v>
      </c>
      <c r="K10" s="281">
        <v>1181.7573787033937</v>
      </c>
      <c r="L10" s="281">
        <v>1206.4197032786856</v>
      </c>
      <c r="M10" s="281">
        <v>1241.2102133407204</v>
      </c>
      <c r="N10" s="281">
        <v>1349.9602651441637</v>
      </c>
      <c r="O10" s="281">
        <v>1476.4401185643594</v>
      </c>
      <c r="P10" s="282">
        <v>16022.315674701806</v>
      </c>
      <c r="Q10" s="276"/>
      <c r="S10" s="279" t="s">
        <v>80</v>
      </c>
      <c r="T10" s="280">
        <v>15526.219788182505</v>
      </c>
      <c r="U10" s="281">
        <v>1401.4277379139353</v>
      </c>
      <c r="V10" s="281">
        <v>1364.4032781699223</v>
      </c>
      <c r="W10" s="281">
        <v>1449.4783759954125</v>
      </c>
      <c r="X10" s="281">
        <v>1396.7070470291173</v>
      </c>
      <c r="Y10" s="281">
        <v>1303.6333172808997</v>
      </c>
      <c r="Z10" s="281">
        <v>1242.8137421443598</v>
      </c>
      <c r="AA10" s="281">
        <v>1107.6934502965876</v>
      </c>
      <c r="AB10" s="281">
        <v>1147.1279855822627</v>
      </c>
      <c r="AC10" s="281">
        <v>1169.8206817973505</v>
      </c>
      <c r="AD10" s="281">
        <v>1202.9239282817146</v>
      </c>
      <c r="AE10" s="281">
        <v>1310.6636119790539</v>
      </c>
      <c r="AF10" s="281">
        <v>1429.5266317118876</v>
      </c>
      <c r="AG10" s="282">
        <v>15526.219788182505</v>
      </c>
      <c r="AH10" s="268"/>
    </row>
    <row r="11" spans="1:34" ht="15.6" x14ac:dyDescent="0.3">
      <c r="B11" s="283" t="s">
        <v>222</v>
      </c>
      <c r="C11" s="284">
        <v>18056.801050780243</v>
      </c>
      <c r="D11" s="285">
        <v>1614.6656163409082</v>
      </c>
      <c r="E11" s="285">
        <v>1649.8424249566144</v>
      </c>
      <c r="F11" s="285">
        <v>1665.0228239591802</v>
      </c>
      <c r="G11" s="285">
        <v>1610.7672313774617</v>
      </c>
      <c r="H11" s="285">
        <v>1523.6754238434514</v>
      </c>
      <c r="I11" s="285">
        <v>1394.3889094878778</v>
      </c>
      <c r="J11" s="285">
        <v>1349.461287222894</v>
      </c>
      <c r="K11" s="285">
        <v>1311.5428737786046</v>
      </c>
      <c r="L11" s="285">
        <v>1359.1528777323699</v>
      </c>
      <c r="M11" s="285">
        <v>1371.496492709138</v>
      </c>
      <c r="N11" s="285">
        <v>1560.5370594020185</v>
      </c>
      <c r="O11" s="285">
        <v>1646.2480299697249</v>
      </c>
      <c r="P11" s="285">
        <v>18056.801050780243</v>
      </c>
      <c r="Q11" s="276"/>
      <c r="R11" s="277"/>
      <c r="S11" s="283" t="s">
        <v>222</v>
      </c>
      <c r="T11" s="284">
        <v>17497.711783856525</v>
      </c>
      <c r="U11" s="285">
        <v>1564.6710346191385</v>
      </c>
      <c r="V11" s="285">
        <v>1598.7586704579853</v>
      </c>
      <c r="W11" s="285">
        <v>1613.4690416784383</v>
      </c>
      <c r="X11" s="285">
        <v>1560.89335460145</v>
      </c>
      <c r="Y11" s="285">
        <v>1476.4981539964476</v>
      </c>
      <c r="Z11" s="285">
        <v>1351.2147131825773</v>
      </c>
      <c r="AA11" s="285">
        <v>1307.678176266882</v>
      </c>
      <c r="AB11" s="285">
        <v>1270.9338233838105</v>
      </c>
      <c r="AC11" s="285">
        <v>1317.0696879186451</v>
      </c>
      <c r="AD11" s="285">
        <v>1329.031109912883</v>
      </c>
      <c r="AE11" s="285">
        <v>1512.2184498047404</v>
      </c>
      <c r="AF11" s="285">
        <v>1595.2755680335274</v>
      </c>
      <c r="AG11" s="285">
        <v>17497.711783856525</v>
      </c>
    </row>
    <row r="12" spans="1:34" ht="16.2" thickBot="1" x14ac:dyDescent="0.35">
      <c r="B12" s="286" t="s">
        <v>223</v>
      </c>
      <c r="C12" s="287">
        <v>3028</v>
      </c>
      <c r="D12" s="288">
        <v>2809</v>
      </c>
      <c r="E12" s="288">
        <v>2972</v>
      </c>
      <c r="F12" s="288">
        <v>2943</v>
      </c>
      <c r="G12" s="288">
        <v>2795</v>
      </c>
      <c r="H12" s="288">
        <v>2610</v>
      </c>
      <c r="I12" s="288">
        <v>2516</v>
      </c>
      <c r="J12" s="288">
        <v>2357</v>
      </c>
      <c r="K12" s="288">
        <v>2368</v>
      </c>
      <c r="L12" s="288">
        <v>2506</v>
      </c>
      <c r="M12" s="288">
        <v>2540</v>
      </c>
      <c r="N12" s="288">
        <v>2836</v>
      </c>
      <c r="O12" s="288">
        <v>3028</v>
      </c>
      <c r="P12" s="288">
        <v>3028</v>
      </c>
      <c r="Q12" s="276"/>
      <c r="S12" s="286" t="s">
        <v>223</v>
      </c>
      <c r="T12" s="287">
        <v>2932</v>
      </c>
      <c r="U12" s="288">
        <v>2720</v>
      </c>
      <c r="V12" s="288">
        <v>2878</v>
      </c>
      <c r="W12" s="288">
        <v>2849</v>
      </c>
      <c r="X12" s="288">
        <v>2706</v>
      </c>
      <c r="Y12" s="288">
        <v>2527</v>
      </c>
      <c r="Z12" s="288">
        <v>2437</v>
      </c>
      <c r="AA12" s="288">
        <v>2283</v>
      </c>
      <c r="AB12" s="288">
        <v>2293</v>
      </c>
      <c r="AC12" s="288">
        <v>2427</v>
      </c>
      <c r="AD12" s="288">
        <v>2459</v>
      </c>
      <c r="AE12" s="288">
        <v>2746</v>
      </c>
      <c r="AF12" s="288">
        <v>2932</v>
      </c>
      <c r="AG12" s="288">
        <v>2932</v>
      </c>
    </row>
    <row r="13" spans="1:34" x14ac:dyDescent="0.25">
      <c r="C13" s="289"/>
      <c r="D13" s="290"/>
      <c r="E13" s="290"/>
      <c r="F13" s="290"/>
      <c r="G13" s="290"/>
      <c r="H13" s="290"/>
      <c r="I13" s="290"/>
      <c r="J13" s="290"/>
      <c r="K13" s="290"/>
      <c r="L13" s="290"/>
      <c r="M13" s="290"/>
      <c r="N13" s="290"/>
      <c r="O13" s="290"/>
    </row>
    <row r="14" spans="1:34" ht="15.6" x14ac:dyDescent="0.3">
      <c r="C14" s="291" t="s">
        <v>224</v>
      </c>
      <c r="D14" s="292" t="s">
        <v>204</v>
      </c>
      <c r="E14" s="292" t="s">
        <v>205</v>
      </c>
      <c r="F14" s="292" t="s">
        <v>206</v>
      </c>
      <c r="G14" s="292" t="s">
        <v>207</v>
      </c>
      <c r="H14" s="292" t="s">
        <v>208</v>
      </c>
      <c r="I14" s="292" t="s">
        <v>209</v>
      </c>
      <c r="J14" s="292" t="s">
        <v>210</v>
      </c>
      <c r="K14" s="292" t="s">
        <v>211</v>
      </c>
      <c r="L14" s="292" t="s">
        <v>212</v>
      </c>
      <c r="M14" s="292" t="s">
        <v>213</v>
      </c>
      <c r="N14" s="292" t="s">
        <v>214</v>
      </c>
      <c r="O14" s="292" t="s">
        <v>215</v>
      </c>
      <c r="P14" s="292" t="s">
        <v>80</v>
      </c>
    </row>
    <row r="15" spans="1:34" x14ac:dyDescent="0.25">
      <c r="C15" s="293" t="s">
        <v>216</v>
      </c>
      <c r="D15" s="294">
        <v>9.4577512209300066E-2</v>
      </c>
      <c r="E15" s="294">
        <v>9.2748412914223269E-2</v>
      </c>
      <c r="F15" s="294">
        <v>9.9951279107213464E-2</v>
      </c>
      <c r="G15" s="294">
        <v>9.3156564395702454E-2</v>
      </c>
      <c r="H15" s="294">
        <v>8.400061721661263E-2</v>
      </c>
      <c r="I15" s="294">
        <v>7.5339954801268816E-2</v>
      </c>
      <c r="J15" s="294">
        <v>6.7803716761557553E-2</v>
      </c>
      <c r="K15" s="294">
        <v>6.6532288460040875E-2</v>
      </c>
      <c r="L15" s="294">
        <v>7.2199477578359941E-2</v>
      </c>
      <c r="M15" s="294">
        <v>7.5845976535012918E-2</v>
      </c>
      <c r="N15" s="294">
        <v>7.995542475199495E-2</v>
      </c>
      <c r="O15" s="294">
        <v>9.7888775268713105E-2</v>
      </c>
      <c r="P15" s="295">
        <v>1</v>
      </c>
    </row>
    <row r="16" spans="1:34" x14ac:dyDescent="0.25">
      <c r="G16" s="296"/>
      <c r="H16" s="297"/>
      <c r="I16" s="298"/>
    </row>
    <row r="17" spans="4:17" x14ac:dyDescent="0.25">
      <c r="G17" s="296"/>
      <c r="H17" s="297"/>
      <c r="I17" s="298"/>
      <c r="Q17" s="295"/>
    </row>
    <row r="18" spans="4:17" x14ac:dyDescent="0.25">
      <c r="G18" s="296"/>
      <c r="H18" s="297"/>
      <c r="I18" s="298"/>
      <c r="Q18" s="295"/>
    </row>
    <row r="19" spans="4:17" x14ac:dyDescent="0.25">
      <c r="D19" s="297"/>
      <c r="E19" s="297"/>
      <c r="F19" s="297"/>
      <c r="G19" s="297"/>
      <c r="H19" s="297"/>
      <c r="I19" s="298"/>
      <c r="J19" s="297"/>
      <c r="K19" s="297"/>
      <c r="L19" s="297"/>
      <c r="M19" s="297"/>
      <c r="N19" s="297"/>
      <c r="O19" s="297"/>
      <c r="P19" s="297"/>
      <c r="Q19" s="295"/>
    </row>
    <row r="20" spans="4:17" x14ac:dyDescent="0.25">
      <c r="I20" s="298"/>
    </row>
    <row r="21" spans="4:17" x14ac:dyDescent="0.25">
      <c r="I21" s="298"/>
    </row>
    <row r="22" spans="4:17" x14ac:dyDescent="0.25">
      <c r="I22" s="298"/>
    </row>
    <row r="24" spans="4:17" x14ac:dyDescent="0.25">
      <c r="E24" s="297"/>
    </row>
    <row r="33" spans="4:4" x14ac:dyDescent="0.25">
      <c r="D33" s="299"/>
    </row>
    <row r="34" spans="4:4" x14ac:dyDescent="0.25">
      <c r="D34" s="277"/>
    </row>
    <row r="35" spans="4:4" x14ac:dyDescent="0.25">
      <c r="D35" s="300"/>
    </row>
  </sheetData>
  <pageMargins left="0.23" right="0.26" top="0.75" bottom="0.75" header="0.3" footer="0.3"/>
  <pageSetup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l n G B W z + C 1 v W l A A A A 9 w A A A B I A H A B D b 2 5 m a W c v U G F j a 2 F n Z S 5 4 b W w g o h g A K K A U A A A A A A A A A A A A A A A A A A A A A A A A A A A A h Y 8 x D o I w G I W v Q r r T l m q i k l I G V 0 l M i M a 1 K R U a 4 c f Q Y r m b g 0 f y C m I U d X N 8 3 / u G 9 + 7 X G 0 + H p g 4 u u r O m h Q R F m K J A g 2 o L A 2 W C e n c M l y g V f C v V S Z Y 6 G G W w 8 W C L B F X O n W N C v P f Y z 3 D b l Y R R G p F D t s l V p R u J P r L 5 L 4 c G r J O g N B J 8 / x o j G I 7 m C x x R t s K U k 4 n y z M D X Y O P g Z / s D + b q v X d 9 p o S H c 5 Z x M k Z P 3 C f E A U E s D B B Q A A g A I A J Z x g V s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W c Y F b K I p H u A 4 A A A A R A A A A E w A c A E Z v c m 1 1 b G F z L 1 N l Y 3 R p b 2 4 x L m 0 g o h g A K K A U A A A A A A A A A A A A A A A A A A A A A A A A A A A A K 0 5 N L s n M z 1 M I h t C G 1 g B Q S w E C L Q A U A A I A C A C W c Y F b P 4 L W 9 a U A A A D 3 A A A A E g A A A A A A A A A A A A A A A A A A A A A A Q 2 9 u Z m l n L 1 B h Y 2 t h Z 2 U u e G 1 s U E s B A i 0 A F A A C A A g A l n G B W w / K 6 a u k A A A A 6 Q A A A B M A A A A A A A A A A A A A A A A A 8 Q A A A F t D b 2 5 0 Z W 5 0 X 1 R 5 c G V z X S 5 4 b W x Q S w E C L Q A U A A I A C A C W c Y F b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6 z 0 z C + 5 / D E i F T g t B + Q A k i g A A A A A C A A A A A A A Q Z g A A A A E A A C A A A A B w S i A M U r 5 / M C l + 0 e Q d 5 s a + t q a L 9 s 1 t 4 O M z O t F S V m h f X Q A A A A A O g A A A A A I A A C A A A A A + L O x 7 3 M S O E v 6 S C U Z h u z 1 Z X 2 N d b Z w E + s G Q S 5 g n d + b z j 1 A A A A B a D F p a 3 W / v k V b s B w D x X P / I Z N m E d f 2 b l k 5 D E I / P t c h m c + m 5 p j V 9 x i j X R i s y m s 9 S 8 V n K D 9 J 8 C m J K 4 + 1 o o L S T / B b k r 7 B Y F i n 3 M Z T f O x I r L e R 3 6 U A A A A C F O S 3 s a s O p Z l v N q B / r q 2 O s X Y A v 1 f 8 i 6 H x 5 g O x Q 1 E b k n w 9 O E p 2 G S w c a j j 9 Q 1 k a c t e W K K G + 0 H L 7 8 1 L h k V d A a A o o j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36d0de0c-286c-42d2-88f9-9cfcebd81471" xsi:nil="true"/>
    <Comments xmlns="36d0de0c-286c-42d2-88f9-9cfcebd81471" xsi:nil="true"/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TaxCatchAll xmlns="32f3a428-6f88-4a3b-a56e-a51f3802cd3a" xsi:nil="true"/>
    <Status xmlns="36d0de0c-286c-42d2-88f9-9cfcebd81471" xsi:nil="true"/>
    <LastAction xmlns="36d0de0c-286c-42d2-88f9-9cfcebd81471" xsi:nil="true"/>
    <Input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19BA7158-9FE8-4558-852C-951D3F2A088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D706011-0520-45AC-A348-03EADC486C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A4DF7FB-49B9-4A95-9300-5AF265AC8CBC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74245C30-019C-451A-B80B-981F3D302111}">
  <ds:schemaRefs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32f3a428-6f88-4a3b-a56e-a51f3802cd3a"/>
    <ds:schemaRef ds:uri="36d0de0c-286c-42d2-88f9-9cfcebd81471"/>
    <ds:schemaRef ds:uri="http://purl.org/dc/dcmitype/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8</vt:i4>
      </vt:variant>
    </vt:vector>
  </HeadingPairs>
  <TitlesOfParts>
    <vt:vector size="21" baseType="lpstr">
      <vt:lpstr>Dates (Hide)</vt:lpstr>
      <vt:lpstr>Attachment 1</vt:lpstr>
      <vt:lpstr>Attachment 2</vt:lpstr>
      <vt:lpstr>Attachment 3 FCA</vt:lpstr>
      <vt:lpstr>Attachment 3 PPCA</vt:lpstr>
      <vt:lpstr>Attachment 4</vt:lpstr>
      <vt:lpstr>Attachment 4(A)</vt:lpstr>
      <vt:lpstr>Attachment 5</vt:lpstr>
      <vt:lpstr>Attachment 6</vt:lpstr>
      <vt:lpstr>CBES Program Costs &amp; Forecast</vt:lpstr>
      <vt:lpstr>ASAP Implementation Program</vt:lpstr>
      <vt:lpstr>Attachment 8</vt:lpstr>
      <vt:lpstr>Attachment 8(A)</vt:lpstr>
      <vt:lpstr>FCTmonth</vt:lpstr>
      <vt:lpstr>FCTMonthName</vt:lpstr>
      <vt:lpstr>'Attachment 1'!Print_Area</vt:lpstr>
      <vt:lpstr>'Attachment 2'!Print_Area</vt:lpstr>
      <vt:lpstr>'Attachment 6'!Print_Area</vt:lpstr>
      <vt:lpstr>'Attachment 8'!Print_Area</vt:lpstr>
      <vt:lpstr>'Attachment 8(A)'!Print_Area</vt:lpstr>
      <vt:lpstr>'Attachment 3 FC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lph Zarumba</dc:creator>
  <cp:keywords/>
  <dc:description/>
  <cp:lastModifiedBy>Johnathan L Class Torres</cp:lastModifiedBy>
  <cp:revision/>
  <dcterms:created xsi:type="dcterms:W3CDTF">2018-05-15T17:13:39Z</dcterms:created>
  <dcterms:modified xsi:type="dcterms:W3CDTF">2026-06-15T15:02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14B761-97E7-4BFC-8A12-EC8839BD1117}</vt:lpwstr>
  </property>
  <property fmtid="{D5CDD505-2E9C-101B-9397-08002B2CF9AE}" pid="3" name="ContentTypeId">
    <vt:lpwstr>0x0101002C7DE3FCD5909941A849D7A4651DDB81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MediaServiceImageTags">
    <vt:lpwstr/>
  </property>
</Properties>
</file>